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25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25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25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25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25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25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25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25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024" spans="1:10" x14ac:dyDescent="0.25">
      <c r="A2024" s="2">
        <v>45120</v>
      </c>
      <c r="B2024" t="s">
        <v>530</v>
      </c>
      <c r="C2024">
        <v>762</v>
      </c>
      <c r="D2024" s="78"/>
      <c r="E2024">
        <v>6</v>
      </c>
      <c r="F2024" s="25">
        <v>1841.1187200300001</v>
      </c>
      <c r="G2024" s="27">
        <v>2.6189764698934359E-4</v>
      </c>
      <c r="H2024" s="25">
        <f>C2024/F2024*100000</f>
        <v>41387.879646760834</v>
      </c>
      <c r="I2024" s="25">
        <f t="shared" ref="I2024:I2029" si="442">E2024/F2024*100000</f>
        <v>325.88881611622702</v>
      </c>
      <c r="J2024" s="103"/>
    </row>
    <row r="2025" spans="1:10" x14ac:dyDescent="0.25">
      <c r="A2025" s="2">
        <v>45120</v>
      </c>
      <c r="B2025" t="s">
        <v>529</v>
      </c>
      <c r="C2025">
        <v>2085</v>
      </c>
      <c r="D2025" s="78"/>
      <c r="E2025">
        <v>14</v>
      </c>
      <c r="F2025" s="25">
        <v>9939.37961473</v>
      </c>
      <c r="G2025" s="27">
        <v>1.4138687013020102E-3</v>
      </c>
      <c r="H2025" s="25">
        <f t="shared" ref="H2025:H2029" si="443">C2025/F2025*100000</f>
        <v>20977.164378650592</v>
      </c>
      <c r="I2025" s="25">
        <f t="shared" si="442"/>
        <v>140.85386153530374</v>
      </c>
      <c r="J2025" s="103"/>
    </row>
    <row r="2026" spans="1:10" x14ac:dyDescent="0.25">
      <c r="A2026" s="2">
        <v>45120</v>
      </c>
      <c r="B2026" t="s">
        <v>536</v>
      </c>
      <c r="C2026">
        <v>856048</v>
      </c>
      <c r="D2026" s="78"/>
      <c r="E2026">
        <v>18018</v>
      </c>
      <c r="F2026" s="25">
        <v>4826116.28353641</v>
      </c>
      <c r="G2026" s="27">
        <v>0.68651113315199264</v>
      </c>
      <c r="H2026" s="25">
        <f t="shared" si="443"/>
        <v>17737.823742877532</v>
      </c>
      <c r="I2026" s="25">
        <f t="shared" si="442"/>
        <v>373.34367722273441</v>
      </c>
      <c r="J2026" s="103"/>
    </row>
    <row r="2027" spans="1:10" x14ac:dyDescent="0.25">
      <c r="A2027" s="2">
        <v>45120</v>
      </c>
      <c r="B2027" t="s">
        <v>535</v>
      </c>
      <c r="C2027">
        <v>130087</v>
      </c>
      <c r="D2027" s="78"/>
      <c r="E2027">
        <v>1458</v>
      </c>
      <c r="F2027" s="25">
        <v>476930.24482826999</v>
      </c>
      <c r="G2027" s="27">
        <v>6.784294110949031E-2</v>
      </c>
      <c r="H2027" s="25">
        <f t="shared" si="443"/>
        <v>27275.896509109189</v>
      </c>
      <c r="I2027" s="25">
        <f t="shared" si="442"/>
        <v>305.70508283134518</v>
      </c>
      <c r="J2027" s="103"/>
    </row>
    <row r="2028" spans="1:10" x14ac:dyDescent="0.25">
      <c r="A2028" s="2">
        <v>45120</v>
      </c>
      <c r="B2028" t="s">
        <v>534</v>
      </c>
      <c r="C2028">
        <v>356269</v>
      </c>
      <c r="D2028" s="78"/>
      <c r="E2028">
        <v>2225</v>
      </c>
      <c r="F2028" s="25">
        <v>878944.17459859001</v>
      </c>
      <c r="G2028" s="27">
        <v>0.12502909706909646</v>
      </c>
      <c r="H2028" s="25">
        <f t="shared" si="443"/>
        <v>40533.746089472232</v>
      </c>
      <c r="I2028" s="25">
        <f t="shared" si="442"/>
        <v>253.14463242402715</v>
      </c>
      <c r="J2028" s="103"/>
    </row>
    <row r="2029" spans="1:10" x14ac:dyDescent="0.25">
      <c r="A2029" s="2">
        <v>45120</v>
      </c>
      <c r="B2029" t="s">
        <v>533</v>
      </c>
      <c r="C2029">
        <v>82469</v>
      </c>
      <c r="D2029" s="78"/>
      <c r="E2029">
        <v>653</v>
      </c>
      <c r="F2029" s="25">
        <v>510096.11066676001</v>
      </c>
      <c r="G2029" s="27">
        <v>7.2560758667351677E-2</v>
      </c>
      <c r="H2029" s="25">
        <f t="shared" si="443"/>
        <v>16167.345383638116</v>
      </c>
      <c r="I2029" s="25">
        <f t="shared" si="442"/>
        <v>128.01509094951666</v>
      </c>
      <c r="J2029" s="103"/>
    </row>
    <row r="2030" spans="1:10" x14ac:dyDescent="0.25">
      <c r="A2030" s="2">
        <v>45120</v>
      </c>
      <c r="B2030" t="s">
        <v>532</v>
      </c>
      <c r="C2030">
        <v>183560</v>
      </c>
      <c r="D2030" s="78"/>
      <c r="E2030">
        <v>2289</v>
      </c>
      <c r="J2030" s="103"/>
    </row>
    <row r="2031" spans="1:10" x14ac:dyDescent="0.25">
      <c r="A2031" s="2">
        <v>45120</v>
      </c>
      <c r="B2031" t="s">
        <v>531</v>
      </c>
      <c r="C2031">
        <v>640107</v>
      </c>
      <c r="D2031" s="78"/>
      <c r="E2031">
        <v>68</v>
      </c>
      <c r="J2031" s="103"/>
    </row>
    <row r="2032" spans="1:10" x14ac:dyDescent="0.25">
      <c r="A2032" s="2">
        <v>45127</v>
      </c>
      <c r="B2032" t="s">
        <v>530</v>
      </c>
      <c r="C2032">
        <v>761</v>
      </c>
      <c r="D2032" s="78"/>
      <c r="E2032">
        <v>6</v>
      </c>
      <c r="F2032" s="25">
        <v>1841.1187200300001</v>
      </c>
      <c r="G2032" s="27">
        <v>2.6189764698934359E-4</v>
      </c>
      <c r="H2032" s="25">
        <f>C2032/F2032*100000</f>
        <v>41333.564844074797</v>
      </c>
      <c r="I2032" s="25">
        <f t="shared" ref="I2032:I2037" si="444">E2032/F2032*100000</f>
        <v>325.88881611622702</v>
      </c>
      <c r="J2032" s="103"/>
    </row>
    <row r="2033" spans="1:10" x14ac:dyDescent="0.25">
      <c r="A2033" s="2">
        <v>45127</v>
      </c>
      <c r="B2033" t="s">
        <v>529</v>
      </c>
      <c r="C2033">
        <v>2085</v>
      </c>
      <c r="D2033" s="78"/>
      <c r="E2033">
        <v>15</v>
      </c>
      <c r="F2033" s="25">
        <v>9939.37961473</v>
      </c>
      <c r="G2033" s="27">
        <v>1.4138687013020102E-3</v>
      </c>
      <c r="H2033" s="25">
        <f t="shared" ref="H2033:H2037" si="445">C2033/F2033*100000</f>
        <v>20977.164378650592</v>
      </c>
      <c r="I2033" s="25">
        <f t="shared" si="444"/>
        <v>150.91485164496828</v>
      </c>
      <c r="J2033" s="103"/>
    </row>
    <row r="2034" spans="1:10" x14ac:dyDescent="0.25">
      <c r="A2034" s="2">
        <v>45127</v>
      </c>
      <c r="B2034" t="s">
        <v>536</v>
      </c>
      <c r="C2034">
        <v>856501</v>
      </c>
      <c r="D2034" s="78"/>
      <c r="E2034">
        <v>18025</v>
      </c>
      <c r="F2034" s="25">
        <v>4826116.28353641</v>
      </c>
      <c r="G2034" s="27">
        <v>0.68651113315199264</v>
      </c>
      <c r="H2034" s="25">
        <f t="shared" si="445"/>
        <v>17747.210172324856</v>
      </c>
      <c r="I2034" s="25">
        <f t="shared" si="444"/>
        <v>373.48872138637961</v>
      </c>
      <c r="J2034" s="103"/>
    </row>
    <row r="2035" spans="1:10" x14ac:dyDescent="0.25">
      <c r="A2035" s="2">
        <v>45127</v>
      </c>
      <c r="B2035" t="s">
        <v>535</v>
      </c>
      <c r="C2035">
        <v>130146</v>
      </c>
      <c r="D2035" s="78"/>
      <c r="E2035">
        <v>1458</v>
      </c>
      <c r="F2035" s="25">
        <v>476930.24482826999</v>
      </c>
      <c r="G2035" s="27">
        <v>6.784294110949031E-2</v>
      </c>
      <c r="H2035" s="25">
        <f t="shared" si="445"/>
        <v>27288.267290924723</v>
      </c>
      <c r="I2035" s="25">
        <f t="shared" si="444"/>
        <v>305.70508283134518</v>
      </c>
      <c r="J2035" s="103"/>
    </row>
    <row r="2036" spans="1:10" x14ac:dyDescent="0.25">
      <c r="A2036" s="2">
        <v>45127</v>
      </c>
      <c r="B2036" t="s">
        <v>534</v>
      </c>
      <c r="C2036">
        <v>356432</v>
      </c>
      <c r="D2036" s="78"/>
      <c r="E2036">
        <v>2226</v>
      </c>
      <c r="F2036" s="25">
        <v>878944.17459859001</v>
      </c>
      <c r="G2036" s="27">
        <v>0.12502909706909646</v>
      </c>
      <c r="H2036" s="25">
        <f t="shared" si="445"/>
        <v>40552.291067038583</v>
      </c>
      <c r="I2036" s="25">
        <f t="shared" si="444"/>
        <v>253.2584052925323</v>
      </c>
      <c r="J2036" s="103"/>
    </row>
    <row r="2037" spans="1:10" x14ac:dyDescent="0.25">
      <c r="A2037" s="2">
        <v>45127</v>
      </c>
      <c r="B2037" t="s">
        <v>533</v>
      </c>
      <c r="C2037">
        <v>82505</v>
      </c>
      <c r="D2037" s="78"/>
      <c r="E2037">
        <v>653</v>
      </c>
      <c r="F2037" s="25">
        <v>510096.11066676001</v>
      </c>
      <c r="G2037" s="27">
        <v>7.2560758667351677E-2</v>
      </c>
      <c r="H2037" s="25">
        <f t="shared" si="445"/>
        <v>16174.402877166727</v>
      </c>
      <c r="I2037" s="25">
        <f t="shared" si="444"/>
        <v>128.01509094951666</v>
      </c>
      <c r="J2037" s="103"/>
    </row>
    <row r="2038" spans="1:10" x14ac:dyDescent="0.25">
      <c r="A2038" s="2">
        <v>45127</v>
      </c>
      <c r="B2038" t="s">
        <v>532</v>
      </c>
      <c r="C2038">
        <v>183579</v>
      </c>
      <c r="D2038" s="78"/>
      <c r="E2038">
        <v>2290</v>
      </c>
      <c r="J2038" s="103"/>
    </row>
    <row r="2039" spans="1:10" x14ac:dyDescent="0.25">
      <c r="A2039" s="2">
        <v>45127</v>
      </c>
      <c r="B2039" t="s">
        <v>531</v>
      </c>
      <c r="C2039">
        <v>640503</v>
      </c>
      <c r="D2039" s="78"/>
      <c r="E2039">
        <v>68</v>
      </c>
      <c r="J2039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78"/>
  <sheetViews>
    <sheetView zoomScale="80" zoomScaleNormal="80" workbookViewId="0">
      <pane ySplit="1" topLeftCell="A537" activePane="bottomLeft" state="frozen"/>
      <selection activeCell="F21" sqref="F21:G34"/>
      <selection pane="bottomLeft" activeCell="F577" sqref="F577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25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25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25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25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25">
      <c r="A570" s="2">
        <v>45120</v>
      </c>
      <c r="B570" t="s">
        <v>491</v>
      </c>
      <c r="C570" s="19">
        <v>971</v>
      </c>
      <c r="D570" s="19">
        <v>1198701</v>
      </c>
      <c r="E570" s="19">
        <v>12052</v>
      </c>
      <c r="F570" s="19">
        <v>4</v>
      </c>
      <c r="G570" s="78"/>
      <c r="H570" s="2">
        <f t="shared" ref="H570:H573" si="628">A570-18</f>
        <v>45102</v>
      </c>
      <c r="I570" s="2">
        <f t="shared" ref="I570:I573" si="629">A570-5</f>
        <v>45115</v>
      </c>
      <c r="J570" s="25">
        <v>3618900.25598128</v>
      </c>
      <c r="K570" s="134">
        <f>J570/7029916.9969439</f>
        <v>0.51478563083383722</v>
      </c>
      <c r="L570" s="25">
        <f>C570/J570*100000</f>
        <v>26.831355696945266</v>
      </c>
      <c r="M570" s="25">
        <f>D570/J570*100000</f>
        <v>33123.350056935109</v>
      </c>
      <c r="N570" s="25">
        <f t="shared" ref="N570:N571" si="630">E570/J570*100000</f>
        <v>333.0293500098706</v>
      </c>
      <c r="O570" s="25">
        <f>F570/J570*100000</f>
        <v>0.110530816465274</v>
      </c>
      <c r="P570" s="103"/>
    </row>
    <row r="571" spans="1:16" x14ac:dyDescent="0.25">
      <c r="A571" s="2">
        <v>45120</v>
      </c>
      <c r="B571" t="s">
        <v>493</v>
      </c>
      <c r="C571" s="19">
        <v>629</v>
      </c>
      <c r="D571" s="19">
        <v>1030042</v>
      </c>
      <c r="E571" s="19">
        <v>12677</v>
      </c>
      <c r="F571">
        <v>7</v>
      </c>
      <c r="G571" s="78"/>
      <c r="H571" s="2">
        <f t="shared" si="628"/>
        <v>45102</v>
      </c>
      <c r="I571" s="2">
        <f t="shared" si="629"/>
        <v>45115</v>
      </c>
      <c r="J571" s="25">
        <v>3411016.7409626199</v>
      </c>
      <c r="K571" s="134">
        <f>J571/7029916.9969439</f>
        <v>0.48521436916616273</v>
      </c>
      <c r="L571" s="25">
        <f>C571/J571*100000</f>
        <v>18.440249572697507</v>
      </c>
      <c r="M571" s="25">
        <f>D571/J571*100000</f>
        <v>30197.506439364846</v>
      </c>
      <c r="N571" s="25">
        <f t="shared" si="630"/>
        <v>371.64871833559033</v>
      </c>
      <c r="O571" s="25">
        <f t="shared" ref="O571" si="631">F571/J571*100000</f>
        <v>0.20521740382970202</v>
      </c>
      <c r="P571" s="103"/>
    </row>
    <row r="572" spans="1:16" x14ac:dyDescent="0.25">
      <c r="A572" s="2">
        <v>45120</v>
      </c>
      <c r="B572" t="s">
        <v>488</v>
      </c>
      <c r="C572" s="19">
        <v>0</v>
      </c>
      <c r="D572" s="19">
        <v>94</v>
      </c>
      <c r="E572" s="19" t="s">
        <v>487</v>
      </c>
      <c r="F572">
        <v>0</v>
      </c>
      <c r="G572" s="78"/>
      <c r="H572" s="2">
        <f t="shared" si="628"/>
        <v>45102</v>
      </c>
      <c r="I572" s="2">
        <f t="shared" si="629"/>
        <v>45115</v>
      </c>
      <c r="P572" s="103"/>
    </row>
    <row r="573" spans="1:16" x14ac:dyDescent="0.25">
      <c r="A573" s="2">
        <v>45120</v>
      </c>
      <c r="B573" t="s">
        <v>538</v>
      </c>
      <c r="C573" s="19">
        <v>27</v>
      </c>
      <c r="D573" s="19">
        <v>22550</v>
      </c>
      <c r="E573" s="19">
        <v>1</v>
      </c>
      <c r="F573">
        <v>0</v>
      </c>
      <c r="G573" s="78"/>
      <c r="H573" s="2">
        <f t="shared" si="628"/>
        <v>45102</v>
      </c>
      <c r="I573" s="2">
        <f t="shared" si="629"/>
        <v>45115</v>
      </c>
      <c r="P573" s="103"/>
    </row>
    <row r="574" spans="1:16" x14ac:dyDescent="0.25">
      <c r="A574" s="2">
        <v>45127</v>
      </c>
      <c r="B574" t="s">
        <v>491</v>
      </c>
      <c r="C574" s="19">
        <v>1009</v>
      </c>
      <c r="D574" s="19">
        <v>1199328</v>
      </c>
      <c r="E574" s="19">
        <v>12059</v>
      </c>
      <c r="F574" s="19">
        <v>8</v>
      </c>
      <c r="G574" s="78"/>
      <c r="H574" s="2">
        <f t="shared" ref="H574:H577" si="632">A574-18</f>
        <v>45109</v>
      </c>
      <c r="I574" s="2">
        <f t="shared" ref="I574:I577" si="633">A574-5</f>
        <v>45122</v>
      </c>
      <c r="J574" s="25">
        <v>3618900.25598128</v>
      </c>
      <c r="K574" s="134">
        <f>J574/7029916.9969439</f>
        <v>0.51478563083383722</v>
      </c>
      <c r="L574" s="25">
        <f>C574/J574*100000</f>
        <v>27.881398453365371</v>
      </c>
      <c r="M574" s="25">
        <f>D574/J574*100000</f>
        <v>33140.675762416038</v>
      </c>
      <c r="N574" s="25">
        <f t="shared" ref="N574:N575" si="634">E574/J574*100000</f>
        <v>333.22277893868483</v>
      </c>
      <c r="O574" s="25">
        <f>F574/J574*100000</f>
        <v>0.22106163293054801</v>
      </c>
      <c r="P574" s="103"/>
    </row>
    <row r="575" spans="1:16" x14ac:dyDescent="0.25">
      <c r="A575" s="2">
        <v>45127</v>
      </c>
      <c r="B575" t="s">
        <v>493</v>
      </c>
      <c r="C575" s="19">
        <v>666</v>
      </c>
      <c r="D575" s="19">
        <v>1030522</v>
      </c>
      <c r="E575" s="19">
        <v>12680</v>
      </c>
      <c r="F575">
        <v>6</v>
      </c>
      <c r="G575" s="78"/>
      <c r="H575" s="2">
        <f t="shared" si="632"/>
        <v>45109</v>
      </c>
      <c r="I575" s="2">
        <f t="shared" si="633"/>
        <v>45122</v>
      </c>
      <c r="J575" s="25">
        <v>3411016.7409626199</v>
      </c>
      <c r="K575" s="134">
        <f>J575/7029916.9969439</f>
        <v>0.48521436916616273</v>
      </c>
      <c r="L575" s="25">
        <f>C575/J575*100000</f>
        <v>19.524970135797361</v>
      </c>
      <c r="M575" s="25">
        <f>D575/J575*100000</f>
        <v>30211.578489913165</v>
      </c>
      <c r="N575" s="25">
        <f t="shared" si="634"/>
        <v>371.73666865151733</v>
      </c>
      <c r="O575" s="25">
        <f t="shared" ref="O575" si="635">F575/J575*100000</f>
        <v>0.17590063185403029</v>
      </c>
      <c r="P575" s="103"/>
    </row>
    <row r="576" spans="1:16" x14ac:dyDescent="0.25">
      <c r="A576" s="2">
        <v>45127</v>
      </c>
      <c r="B576" t="s">
        <v>488</v>
      </c>
      <c r="C576" s="19">
        <v>0</v>
      </c>
      <c r="D576" s="19">
        <v>93</v>
      </c>
      <c r="E576" s="19" t="s">
        <v>487</v>
      </c>
      <c r="F576">
        <v>0</v>
      </c>
      <c r="G576" s="78"/>
      <c r="H576" s="2">
        <f t="shared" si="632"/>
        <v>45109</v>
      </c>
      <c r="I576" s="2">
        <f t="shared" si="633"/>
        <v>45122</v>
      </c>
      <c r="P576" s="103"/>
    </row>
    <row r="577" spans="1:16" x14ac:dyDescent="0.25">
      <c r="A577" s="2">
        <v>45127</v>
      </c>
      <c r="B577" t="s">
        <v>538</v>
      </c>
      <c r="C577" s="19">
        <v>51</v>
      </c>
      <c r="D577" s="19">
        <v>22569</v>
      </c>
      <c r="E577" s="19">
        <v>1</v>
      </c>
      <c r="F577">
        <v>0</v>
      </c>
      <c r="G577" s="78"/>
      <c r="H577" s="2">
        <f t="shared" si="632"/>
        <v>45109</v>
      </c>
      <c r="I577" s="2">
        <f t="shared" si="633"/>
        <v>45122</v>
      </c>
      <c r="P577" s="103"/>
    </row>
    <row r="578" spans="1:16" x14ac:dyDescent="0.25">
      <c r="F578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9" activePane="bottomLeft" state="frozen"/>
      <selection activeCell="F21" sqref="F21:G34"/>
      <selection pane="bottomLeft" activeCell="D706" sqref="D706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700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700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700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700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v>2703616</v>
      </c>
      <c r="I694">
        <f t="shared" si="21"/>
        <v>319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96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25">
      <c r="A699" s="2">
        <v>45120</v>
      </c>
      <c r="B699">
        <v>15036243</v>
      </c>
      <c r="C699">
        <f t="shared" si="19"/>
        <v>11094</v>
      </c>
      <c r="D699">
        <v>50257071</v>
      </c>
      <c r="E699">
        <f t="shared" si="22"/>
        <v>14414</v>
      </c>
      <c r="F699">
        <v>5508339</v>
      </c>
      <c r="G699">
        <f t="shared" si="18"/>
        <v>1930</v>
      </c>
      <c r="H699">
        <v>2711276</v>
      </c>
      <c r="I699">
        <f t="shared" si="21"/>
        <v>1615</v>
      </c>
      <c r="J699" s="78"/>
    </row>
    <row r="700" spans="1:10" x14ac:dyDescent="0.25">
      <c r="A700" s="2">
        <v>45127</v>
      </c>
      <c r="B700">
        <v>15047291</v>
      </c>
      <c r="C700">
        <f t="shared" si="19"/>
        <v>11048</v>
      </c>
      <c r="D700">
        <v>50271412</v>
      </c>
      <c r="E700">
        <f t="shared" si="22"/>
        <v>14341</v>
      </c>
      <c r="F700">
        <v>5510105</v>
      </c>
      <c r="G700">
        <f t="shared" si="18"/>
        <v>1766</v>
      </c>
      <c r="H700">
        <v>2712755</v>
      </c>
      <c r="I700">
        <f t="shared" si="21"/>
        <v>1479</v>
      </c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89"/>
  <sheetViews>
    <sheetView zoomScale="80" zoomScaleNormal="80" workbookViewId="0">
      <pane ySplit="1" topLeftCell="A1239" activePane="bottomLeft" state="frozen"/>
      <selection pane="bottomLeft" activeCell="E1272" sqref="E1272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5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6666666666666</v>
      </c>
      <c r="O94">
        <f t="shared" si="7"/>
        <v>11396.571428571429</v>
      </c>
    </row>
    <row r="95" spans="1:15" x14ac:dyDescent="0.25">
      <c r="A95" s="2">
        <v>43945</v>
      </c>
      <c r="B95">
        <f t="shared" si="4"/>
        <v>220423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127874885003</v>
      </c>
      <c r="O95">
        <f t="shared" si="7"/>
        <v>11646.428571428571</v>
      </c>
    </row>
    <row r="96" spans="1:15" x14ac:dyDescent="0.25">
      <c r="A96" s="2">
        <v>43946</v>
      </c>
      <c r="B96">
        <f t="shared" si="4"/>
        <v>227982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944246737841</v>
      </c>
      <c r="O96">
        <f t="shared" si="7"/>
        <v>12042.857142857143</v>
      </c>
    </row>
    <row r="97" spans="1:15" x14ac:dyDescent="0.25">
      <c r="A97" s="2">
        <v>43947</v>
      </c>
      <c r="B97">
        <f t="shared" si="4"/>
        <v>232517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978046827155</v>
      </c>
      <c r="O97">
        <f t="shared" si="7"/>
        <v>12129.714285714286</v>
      </c>
    </row>
    <row r="98" spans="1:15" x14ac:dyDescent="0.25">
      <c r="A98" s="2">
        <v>43948</v>
      </c>
      <c r="B98">
        <f t="shared" si="4"/>
        <v>242624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708834779363</v>
      </c>
      <c r="O98">
        <f t="shared" si="7"/>
        <v>12250.285714285714</v>
      </c>
    </row>
    <row r="99" spans="1:15" x14ac:dyDescent="0.25">
      <c r="A99" s="2">
        <v>43949</v>
      </c>
      <c r="B99">
        <f t="shared" si="4"/>
        <v>253847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390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895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60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9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7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3</v>
      </c>
      <c r="C105">
        <v>10996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4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6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2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90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81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3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6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4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5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4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52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41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8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23</v>
      </c>
      <c r="C119">
        <v>12265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8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95</v>
      </c>
      <c r="C121">
        <v>11897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8</v>
      </c>
      <c r="M121">
        <v>1678</v>
      </c>
      <c r="N121">
        <f t="shared" si="6"/>
        <v>0.11073501918724786</v>
      </c>
      <c r="O121">
        <f t="shared" si="7"/>
        <v>14518.571428571429</v>
      </c>
    </row>
    <row r="122" spans="1:15" x14ac:dyDescent="0.25">
      <c r="A122" s="2">
        <v>43972</v>
      </c>
      <c r="B122">
        <f t="shared" si="4"/>
        <v>485793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161324434601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046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4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499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400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476688399557</v>
      </c>
      <c r="O126">
        <f t="shared" si="7"/>
        <v>11612.857142857143</v>
      </c>
    </row>
    <row r="127" spans="1:15" x14ac:dyDescent="0.25">
      <c r="A127" s="2">
        <v>43977</v>
      </c>
      <c r="B127">
        <f t="shared" si="4"/>
        <v>517718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393136115381E-2</v>
      </c>
      <c r="O127">
        <f t="shared" si="7"/>
        <v>11430.428571428571</v>
      </c>
    </row>
    <row r="128" spans="1:15" x14ac:dyDescent="0.25">
      <c r="A128" s="2">
        <v>43978</v>
      </c>
      <c r="B128">
        <f t="shared" si="4"/>
        <v>527078</v>
      </c>
      <c r="C128">
        <v>9360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52</v>
      </c>
      <c r="C129">
        <v>8574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19</v>
      </c>
      <c r="C130">
        <v>9367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18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77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62</v>
      </c>
      <c r="C133">
        <v>8785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54</v>
      </c>
      <c r="C134">
        <v>869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097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40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48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45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71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89</v>
      </c>
      <c r="C140">
        <v>10018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35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37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71</v>
      </c>
      <c r="C143">
        <v>9634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82</v>
      </c>
      <c r="C144">
        <v>9611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77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11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210</v>
      </c>
      <c r="C147">
        <v>10099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107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52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49</v>
      </c>
      <c r="C150">
        <v>14097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81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28</v>
      </c>
      <c r="C152">
        <v>5147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72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220</v>
      </c>
      <c r="C154">
        <v>9548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25">
      <c r="A155" s="2">
        <v>44005</v>
      </c>
      <c r="B155">
        <f t="shared" si="8"/>
        <v>746230</v>
      </c>
      <c r="C155">
        <v>10010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25">
      <c r="A156" s="2">
        <v>44006</v>
      </c>
      <c r="B156">
        <f t="shared" si="8"/>
        <v>756171</v>
      </c>
      <c r="C156">
        <v>9941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25">
      <c r="A157" s="2">
        <v>44007</v>
      </c>
      <c r="B157">
        <f t="shared" si="8"/>
        <v>765214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25">
      <c r="A158" s="2">
        <v>44008</v>
      </c>
      <c r="B158">
        <f t="shared" si="8"/>
        <v>775001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2256382269115E-2</v>
      </c>
      <c r="O158">
        <f t="shared" si="11"/>
        <v>11779.285714285714</v>
      </c>
    </row>
    <row r="159" spans="1:15" x14ac:dyDescent="0.25">
      <c r="A159" s="2">
        <v>44009</v>
      </c>
      <c r="B159">
        <f t="shared" si="8"/>
        <v>780704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573185435255E-2</v>
      </c>
      <c r="O159">
        <f t="shared" si="11"/>
        <v>11848.571428571429</v>
      </c>
    </row>
    <row r="160" spans="1:15" x14ac:dyDescent="0.25">
      <c r="A160" s="2">
        <v>44010</v>
      </c>
      <c r="B160">
        <f t="shared" si="8"/>
        <v>785203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622394282311E-2</v>
      </c>
      <c r="O160">
        <f t="shared" si="11"/>
        <v>11992.857142857143</v>
      </c>
    </row>
    <row r="161" spans="1:15" x14ac:dyDescent="0.25">
      <c r="A161" s="2">
        <v>44011</v>
      </c>
      <c r="B161">
        <f t="shared" si="8"/>
        <v>796709</v>
      </c>
      <c r="C161">
        <v>11506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68</v>
      </c>
      <c r="C162">
        <v>11759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66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694</v>
      </c>
      <c r="C164">
        <v>9828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08</v>
      </c>
      <c r="C165">
        <v>5914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47</v>
      </c>
      <c r="C166">
        <v>2939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52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83</v>
      </c>
      <c r="C168">
        <v>11931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396</v>
      </c>
      <c r="C169">
        <v>14213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60</v>
      </c>
      <c r="C170">
        <v>13564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43</v>
      </c>
      <c r="C171">
        <v>12183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805</v>
      </c>
      <c r="C172">
        <v>12662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8001381447533E-2</v>
      </c>
      <c r="O172">
        <f t="shared" si="11"/>
        <v>15304.857142857143</v>
      </c>
    </row>
    <row r="173" spans="1:15" x14ac:dyDescent="0.25">
      <c r="A173" s="2">
        <v>44023</v>
      </c>
      <c r="B173">
        <f t="shared" si="8"/>
        <v>914070</v>
      </c>
      <c r="C173">
        <v>7265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86059450008E-2</v>
      </c>
      <c r="O173">
        <f t="shared" si="11"/>
        <v>16176.857142857143</v>
      </c>
    </row>
    <row r="174" spans="1:15" x14ac:dyDescent="0.25">
      <c r="A174" s="2">
        <v>44024</v>
      </c>
      <c r="B174">
        <f t="shared" si="8"/>
        <v>919040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249507181074E-2</v>
      </c>
      <c r="O174">
        <f t="shared" si="11"/>
        <v>16233.142857142857</v>
      </c>
    </row>
    <row r="175" spans="1:15" x14ac:dyDescent="0.25">
      <c r="A175" s="2">
        <v>44025</v>
      </c>
      <c r="B175">
        <f t="shared" si="8"/>
        <v>933223</v>
      </c>
      <c r="C175">
        <v>14183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707483865453E-2</v>
      </c>
      <c r="O175">
        <f t="shared" si="11"/>
        <v>16712.142857142859</v>
      </c>
    </row>
    <row r="176" spans="1:15" x14ac:dyDescent="0.25">
      <c r="A176" s="2">
        <v>44026</v>
      </c>
      <c r="B176">
        <f t="shared" si="8"/>
        <v>947901</v>
      </c>
      <c r="C176">
        <v>14678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9295033882877E-2</v>
      </c>
      <c r="O176">
        <f t="shared" si="11"/>
        <v>16949.142857142859</v>
      </c>
    </row>
    <row r="177" spans="1:15" x14ac:dyDescent="0.25">
      <c r="A177" s="2">
        <v>44027</v>
      </c>
      <c r="B177">
        <f t="shared" si="8"/>
        <v>962723</v>
      </c>
      <c r="C177">
        <v>14822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21712295333E-2</v>
      </c>
      <c r="O177">
        <f t="shared" si="11"/>
        <v>17266.714285714286</v>
      </c>
    </row>
    <row r="178" spans="1:15" x14ac:dyDescent="0.25">
      <c r="A178" s="2">
        <v>44028</v>
      </c>
      <c r="B178">
        <f t="shared" si="8"/>
        <v>975515</v>
      </c>
      <c r="C178">
        <v>12792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763779527559E-2</v>
      </c>
      <c r="O178">
        <f t="shared" si="11"/>
        <v>17417.142857142859</v>
      </c>
    </row>
    <row r="179" spans="1:15" x14ac:dyDescent="0.25">
      <c r="A179" s="2">
        <v>44029</v>
      </c>
      <c r="B179">
        <f t="shared" si="8"/>
        <v>988168</v>
      </c>
      <c r="C179">
        <v>12653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700862754096E-2</v>
      </c>
      <c r="O179">
        <f t="shared" si="11"/>
        <v>17435.857142857141</v>
      </c>
    </row>
    <row r="180" spans="1:15" x14ac:dyDescent="0.25">
      <c r="A180" s="2">
        <v>44030</v>
      </c>
      <c r="B180">
        <f t="shared" si="8"/>
        <v>995991</v>
      </c>
      <c r="C180">
        <v>7823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402831864176E-2</v>
      </c>
      <c r="O180">
        <f t="shared" si="11"/>
        <v>17535.142857142859</v>
      </c>
    </row>
    <row r="181" spans="1:15" x14ac:dyDescent="0.25">
      <c r="A181" s="2">
        <v>44031</v>
      </c>
      <c r="B181">
        <f t="shared" si="8"/>
        <v>1001433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543112956596E-2</v>
      </c>
      <c r="O181">
        <f t="shared" si="11"/>
        <v>17614.857142857141</v>
      </c>
    </row>
    <row r="182" spans="1:15" x14ac:dyDescent="0.25">
      <c r="A182" s="2">
        <v>44032</v>
      </c>
      <c r="B182">
        <f t="shared" si="8"/>
        <v>1014051</v>
      </c>
      <c r="C182">
        <v>12618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635057756594E-2</v>
      </c>
      <c r="O182">
        <f t="shared" si="11"/>
        <v>17264.571428571428</v>
      </c>
    </row>
    <row r="183" spans="1:15" x14ac:dyDescent="0.25">
      <c r="A183" s="2">
        <v>44033</v>
      </c>
      <c r="B183">
        <f t="shared" si="8"/>
        <v>1027433</v>
      </c>
      <c r="C183">
        <v>13382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947</v>
      </c>
      <c r="C184">
        <v>12514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5</v>
      </c>
      <c r="M184">
        <v>328</v>
      </c>
      <c r="N184">
        <f t="shared" si="10"/>
        <v>1.6741488151576462E-2</v>
      </c>
      <c r="O184">
        <f t="shared" si="11"/>
        <v>16451.857142857141</v>
      </c>
    </row>
    <row r="185" spans="1:15" x14ac:dyDescent="0.25">
      <c r="A185" s="2">
        <v>44035</v>
      </c>
      <c r="B185">
        <f t="shared" si="8"/>
        <v>1053207</v>
      </c>
      <c r="C185">
        <v>13260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322116619573E-2</v>
      </c>
      <c r="O185">
        <f t="shared" si="11"/>
        <v>16684.285714285714</v>
      </c>
    </row>
    <row r="186" spans="1:15" x14ac:dyDescent="0.25">
      <c r="A186" s="2">
        <v>44036</v>
      </c>
      <c r="B186">
        <f t="shared" si="8"/>
        <v>1065413</v>
      </c>
      <c r="C186">
        <v>12206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427500839859E-2</v>
      </c>
      <c r="O186">
        <f t="shared" si="11"/>
        <v>16584.428571428572</v>
      </c>
    </row>
    <row r="187" spans="1:15" x14ac:dyDescent="0.25">
      <c r="A187" s="2">
        <v>44037</v>
      </c>
      <c r="B187">
        <f t="shared" si="8"/>
        <v>1073336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638626933233E-2</v>
      </c>
      <c r="O187">
        <f t="shared" si="11"/>
        <v>16663.428571428572</v>
      </c>
    </row>
    <row r="188" spans="1:15" x14ac:dyDescent="0.25">
      <c r="A188" s="2">
        <v>44038</v>
      </c>
      <c r="B188">
        <f t="shared" si="8"/>
        <v>1078379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022054715634E-2</v>
      </c>
      <c r="O188">
        <f t="shared" si="11"/>
        <v>16621</v>
      </c>
    </row>
    <row r="189" spans="1:15" x14ac:dyDescent="0.25">
      <c r="A189" s="2">
        <v>44039</v>
      </c>
      <c r="B189">
        <f t="shared" si="8"/>
        <v>1093209</v>
      </c>
      <c r="C189">
        <v>14830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51216616718E-2</v>
      </c>
      <c r="O189">
        <f t="shared" si="11"/>
        <v>17208.142857142859</v>
      </c>
    </row>
    <row r="190" spans="1:15" x14ac:dyDescent="0.25">
      <c r="A190" s="2">
        <v>44040</v>
      </c>
      <c r="B190">
        <f t="shared" si="8"/>
        <v>1110181</v>
      </c>
      <c r="C190">
        <v>16972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294</v>
      </c>
      <c r="C191">
        <v>15113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523</v>
      </c>
      <c r="C192">
        <v>15229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496253208884E-2</v>
      </c>
      <c r="O192">
        <f t="shared" si="11"/>
        <v>19254.571428571428</v>
      </c>
    </row>
    <row r="193" spans="1:19" x14ac:dyDescent="0.25">
      <c r="A193" s="2">
        <v>44043</v>
      </c>
      <c r="B193">
        <f t="shared" si="8"/>
        <v>1154677</v>
      </c>
      <c r="C193">
        <v>14154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7244494472825E-2</v>
      </c>
      <c r="O193">
        <f t="shared" si="11"/>
        <v>19798.285714285714</v>
      </c>
    </row>
    <row r="194" spans="1:19" x14ac:dyDescent="0.25">
      <c r="A194" s="2">
        <v>44044</v>
      </c>
      <c r="B194">
        <f t="shared" si="8"/>
        <v>1162257</v>
      </c>
      <c r="C194">
        <v>7580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812443433998E-2</v>
      </c>
      <c r="O194">
        <f t="shared" si="11"/>
        <v>19730.428571428572</v>
      </c>
    </row>
    <row r="195" spans="1:19" x14ac:dyDescent="0.25">
      <c r="A195" s="2">
        <v>44045</v>
      </c>
      <c r="B195">
        <f t="shared" si="8"/>
        <v>1167795</v>
      </c>
      <c r="C195">
        <v>5538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018649999278E-2</v>
      </c>
      <c r="O195">
        <f t="shared" si="11"/>
        <v>19839.142857142859</v>
      </c>
    </row>
    <row r="196" spans="1:19" x14ac:dyDescent="0.25">
      <c r="A196" s="2">
        <v>44046</v>
      </c>
      <c r="B196">
        <f t="shared" ref="B196:B259" si="12">C196+B195</f>
        <v>1185650</v>
      </c>
      <c r="C196">
        <v>17855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121203697269E-2</v>
      </c>
      <c r="O196">
        <f t="shared" si="11"/>
        <v>20555.714285714286</v>
      </c>
    </row>
    <row r="197" spans="1:19" x14ac:dyDescent="0.25">
      <c r="A197" s="2">
        <v>44047</v>
      </c>
      <c r="B197">
        <f t="shared" si="12"/>
        <v>1201620</v>
      </c>
      <c r="C197">
        <v>15970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1</v>
      </c>
      <c r="M197">
        <v>394</v>
      </c>
      <c r="N197">
        <f t="shared" si="10"/>
        <v>1.6397459864031311E-2</v>
      </c>
      <c r="O197">
        <f t="shared" si="11"/>
        <v>20403.857142857141</v>
      </c>
    </row>
    <row r="198" spans="1:19" x14ac:dyDescent="0.25">
      <c r="A198" s="2">
        <v>44048</v>
      </c>
      <c r="B198">
        <f t="shared" si="12"/>
        <v>1218415</v>
      </c>
      <c r="C198">
        <v>16795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92</v>
      </c>
      <c r="M198">
        <v>413</v>
      </c>
      <c r="N198">
        <f t="shared" si="10"/>
        <v>1.6237017931375105E-2</v>
      </c>
      <c r="O198">
        <f t="shared" si="11"/>
        <v>20825.428571428572</v>
      </c>
    </row>
    <row r="199" spans="1:19" x14ac:dyDescent="0.25">
      <c r="A199" s="2">
        <v>44049</v>
      </c>
      <c r="B199">
        <f t="shared" si="12"/>
        <v>1233835</v>
      </c>
      <c r="C199">
        <v>15420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3</v>
      </c>
      <c r="M199">
        <v>445</v>
      </c>
      <c r="N199">
        <f t="shared" si="10"/>
        <v>1.6353207402697731E-2</v>
      </c>
      <c r="O199">
        <f t="shared" si="11"/>
        <v>20895.857142857141</v>
      </c>
    </row>
    <row r="200" spans="1:19" x14ac:dyDescent="0.25">
      <c r="A200" s="2">
        <v>44050</v>
      </c>
      <c r="B200">
        <f t="shared" si="12"/>
        <v>1249250</v>
      </c>
      <c r="C200">
        <v>15415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8</v>
      </c>
      <c r="M200">
        <v>362</v>
      </c>
      <c r="N200">
        <f t="shared" ref="N200:N263" si="14">((SUM(M194:M200))/(SUM(L194:L200)))</f>
        <v>1.5993442756210077E-2</v>
      </c>
      <c r="O200">
        <f t="shared" ref="O200:O263" si="15">AVERAGE(L194:L200)</f>
        <v>21089</v>
      </c>
    </row>
    <row r="201" spans="1:19" x14ac:dyDescent="0.25">
      <c r="A201" s="2">
        <v>44051</v>
      </c>
      <c r="B201">
        <f t="shared" si="12"/>
        <v>1258326</v>
      </c>
      <c r="C201">
        <v>9076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4410719534028E-2</v>
      </c>
      <c r="O201">
        <f t="shared" si="15"/>
        <v>21386.857142857141</v>
      </c>
    </row>
    <row r="202" spans="1:19" x14ac:dyDescent="0.25">
      <c r="A202" s="2">
        <v>44052</v>
      </c>
      <c r="B202">
        <f t="shared" si="12"/>
        <v>1264411</v>
      </c>
      <c r="C202">
        <v>6085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3398998441283E-2</v>
      </c>
      <c r="O202">
        <f t="shared" si="15"/>
        <v>21537.857142857141</v>
      </c>
    </row>
    <row r="203" spans="1:19" x14ac:dyDescent="0.25">
      <c r="A203" s="2">
        <v>44053</v>
      </c>
      <c r="B203">
        <f t="shared" si="12"/>
        <v>1283737</v>
      </c>
      <c r="C203">
        <v>19326</v>
      </c>
      <c r="D203">
        <v>370</v>
      </c>
      <c r="E203">
        <v>30</v>
      </c>
      <c r="F203">
        <v>1860</v>
      </c>
      <c r="G203">
        <f t="shared" si="13"/>
        <v>65084</v>
      </c>
      <c r="H203">
        <v>2029</v>
      </c>
      <c r="I203">
        <v>30</v>
      </c>
      <c r="J203">
        <v>20831</v>
      </c>
      <c r="K203">
        <v>9997</v>
      </c>
      <c r="L203">
        <v>30809</v>
      </c>
      <c r="M203">
        <v>468</v>
      </c>
      <c r="N203">
        <f t="shared" si="14"/>
        <v>1.5651812178253861E-2</v>
      </c>
      <c r="O203">
        <f t="shared" si="15"/>
        <v>21978.285714285714</v>
      </c>
    </row>
    <row r="204" spans="1:19" x14ac:dyDescent="0.25">
      <c r="A204" s="2">
        <v>44054</v>
      </c>
      <c r="B204">
        <f t="shared" si="12"/>
        <v>1301490</v>
      </c>
      <c r="C204">
        <v>17753</v>
      </c>
      <c r="D204">
        <v>283</v>
      </c>
      <c r="E204">
        <v>8</v>
      </c>
      <c r="F204">
        <v>727</v>
      </c>
      <c r="G204">
        <f t="shared" si="13"/>
        <v>65811</v>
      </c>
      <c r="H204">
        <v>852</v>
      </c>
      <c r="I204">
        <v>8</v>
      </c>
      <c r="J204">
        <v>19077</v>
      </c>
      <c r="K204">
        <v>10078</v>
      </c>
      <c r="L204">
        <v>29145</v>
      </c>
      <c r="M204">
        <v>356</v>
      </c>
      <c r="N204">
        <f t="shared" si="14"/>
        <v>1.5064644487102884E-2</v>
      </c>
      <c r="O204">
        <f t="shared" si="15"/>
        <v>22474.571428571428</v>
      </c>
    </row>
    <row r="205" spans="1:19" x14ac:dyDescent="0.25">
      <c r="A205" s="2">
        <v>44055</v>
      </c>
      <c r="B205">
        <f t="shared" si="12"/>
        <v>1319647</v>
      </c>
      <c r="C205">
        <v>18157</v>
      </c>
      <c r="D205">
        <v>304</v>
      </c>
      <c r="E205">
        <v>22</v>
      </c>
      <c r="F205">
        <v>1825</v>
      </c>
      <c r="G205">
        <f t="shared" si="13"/>
        <v>67636</v>
      </c>
      <c r="H205">
        <v>1970</v>
      </c>
      <c r="I205">
        <v>23</v>
      </c>
      <c r="J205">
        <v>19529</v>
      </c>
      <c r="K205">
        <v>9740</v>
      </c>
      <c r="L205">
        <v>29262</v>
      </c>
      <c r="M205">
        <v>391</v>
      </c>
      <c r="N205">
        <f t="shared" si="14"/>
        <v>1.4657411106671993E-2</v>
      </c>
      <c r="O205">
        <f t="shared" si="15"/>
        <v>22884.571428571428</v>
      </c>
    </row>
    <row r="206" spans="1:19" x14ac:dyDescent="0.25">
      <c r="A206" s="2">
        <v>44056</v>
      </c>
      <c r="B206">
        <f t="shared" si="12"/>
        <v>1337210</v>
      </c>
      <c r="C206">
        <v>17563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5601993327112E-2</v>
      </c>
      <c r="O206">
        <f t="shared" si="15"/>
        <v>23421</v>
      </c>
    </row>
    <row r="207" spans="1:19" x14ac:dyDescent="0.25">
      <c r="A207" s="2">
        <v>44057</v>
      </c>
      <c r="B207">
        <f t="shared" si="12"/>
        <v>1355141</v>
      </c>
      <c r="C207">
        <v>17931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5089446447986E-2</v>
      </c>
      <c r="O207">
        <f t="shared" si="15"/>
        <v>24044.714285714286</v>
      </c>
    </row>
    <row r="208" spans="1:19" x14ac:dyDescent="0.25">
      <c r="A208" s="2">
        <v>44058</v>
      </c>
      <c r="B208">
        <f t="shared" si="12"/>
        <v>1364924</v>
      </c>
      <c r="C208">
        <v>9783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5</v>
      </c>
      <c r="M208">
        <v>186</v>
      </c>
      <c r="N208">
        <f t="shared" si="14"/>
        <v>1.3984072218546176E-2</v>
      </c>
      <c r="O208">
        <f t="shared" si="15"/>
        <v>24180.571428571428</v>
      </c>
      <c r="P208">
        <v>1615</v>
      </c>
      <c r="Q208">
        <v>3</v>
      </c>
      <c r="R208">
        <f t="shared" ref="R208:R271" si="16">L208-P208</f>
        <v>12860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575</v>
      </c>
      <c r="C209">
        <v>7651</v>
      </c>
      <c r="D209">
        <v>121</v>
      </c>
      <c r="E209">
        <v>20</v>
      </c>
      <c r="F209">
        <v>1493</v>
      </c>
      <c r="G209">
        <f t="shared" si="13"/>
        <v>73112</v>
      </c>
      <c r="H209">
        <v>1591</v>
      </c>
      <c r="I209">
        <v>20</v>
      </c>
      <c r="J209">
        <v>8216</v>
      </c>
      <c r="K209">
        <v>3388</v>
      </c>
      <c r="L209">
        <v>11601</v>
      </c>
      <c r="M209">
        <v>144</v>
      </c>
      <c r="N209">
        <f t="shared" si="14"/>
        <v>1.4032815198618308E-2</v>
      </c>
      <c r="O209">
        <f t="shared" si="15"/>
        <v>24483.428571428572</v>
      </c>
      <c r="P209">
        <v>1923</v>
      </c>
      <c r="Q209">
        <v>7</v>
      </c>
      <c r="R209">
        <f t="shared" si="16"/>
        <v>9678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754</v>
      </c>
      <c r="C210">
        <v>25179</v>
      </c>
      <c r="D210">
        <v>367</v>
      </c>
      <c r="E210">
        <v>25</v>
      </c>
      <c r="F210">
        <v>1964</v>
      </c>
      <c r="G210">
        <f t="shared" si="13"/>
        <v>75076</v>
      </c>
      <c r="H210">
        <v>2133</v>
      </c>
      <c r="I210">
        <v>27</v>
      </c>
      <c r="J210">
        <v>27257</v>
      </c>
      <c r="K210">
        <v>13447</v>
      </c>
      <c r="L210">
        <v>40687</v>
      </c>
      <c r="M210">
        <v>475</v>
      </c>
      <c r="N210">
        <f t="shared" si="14"/>
        <v>1.3306705211241186E-2</v>
      </c>
      <c r="O210">
        <f t="shared" si="15"/>
        <v>25894.571428571428</v>
      </c>
      <c r="P210">
        <v>11713</v>
      </c>
      <c r="Q210">
        <v>11</v>
      </c>
      <c r="R210">
        <f t="shared" si="16"/>
        <v>28974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261</v>
      </c>
      <c r="C211">
        <v>23507</v>
      </c>
      <c r="D211">
        <v>376</v>
      </c>
      <c r="E211">
        <v>5</v>
      </c>
      <c r="F211">
        <v>660</v>
      </c>
      <c r="G211">
        <f t="shared" si="13"/>
        <v>75736</v>
      </c>
      <c r="H211">
        <v>811</v>
      </c>
      <c r="I211">
        <v>5</v>
      </c>
      <c r="J211">
        <v>25407</v>
      </c>
      <c r="K211">
        <v>14162</v>
      </c>
      <c r="L211">
        <v>39557</v>
      </c>
      <c r="M211">
        <v>455</v>
      </c>
      <c r="N211">
        <f t="shared" si="14"/>
        <v>1.3100368333733318E-2</v>
      </c>
      <c r="O211">
        <f t="shared" si="15"/>
        <v>27382</v>
      </c>
      <c r="P211">
        <v>12292</v>
      </c>
      <c r="Q211">
        <v>4</v>
      </c>
      <c r="R211">
        <f t="shared" si="16"/>
        <v>27265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3953</v>
      </c>
      <c r="C212">
        <v>22692</v>
      </c>
      <c r="D212">
        <v>334</v>
      </c>
      <c r="E212">
        <v>26</v>
      </c>
      <c r="F212">
        <v>1908</v>
      </c>
      <c r="G212">
        <f t="shared" si="13"/>
        <v>77644</v>
      </c>
      <c r="H212">
        <v>2073</v>
      </c>
      <c r="I212">
        <v>26</v>
      </c>
      <c r="J212">
        <v>24346</v>
      </c>
      <c r="K212">
        <v>14283</v>
      </c>
      <c r="L212">
        <v>38607</v>
      </c>
      <c r="M212">
        <v>407</v>
      </c>
      <c r="N212">
        <f t="shared" si="14"/>
        <v>1.2570951004631403E-2</v>
      </c>
      <c r="O212">
        <f t="shared" si="15"/>
        <v>28717</v>
      </c>
      <c r="P212">
        <v>12399</v>
      </c>
      <c r="Q212">
        <v>11</v>
      </c>
      <c r="R212">
        <f t="shared" si="16"/>
        <v>26208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526</v>
      </c>
      <c r="C213">
        <v>21573</v>
      </c>
      <c r="D213">
        <v>355</v>
      </c>
      <c r="E213">
        <v>22</v>
      </c>
      <c r="F213">
        <v>1775</v>
      </c>
      <c r="G213">
        <f t="shared" si="13"/>
        <v>79419</v>
      </c>
      <c r="H213">
        <v>1912</v>
      </c>
      <c r="I213">
        <v>24</v>
      </c>
      <c r="J213">
        <v>23389</v>
      </c>
      <c r="K213">
        <v>15404</v>
      </c>
      <c r="L213">
        <v>38768</v>
      </c>
      <c r="M213">
        <v>431</v>
      </c>
      <c r="N213">
        <f t="shared" si="14"/>
        <v>1.187815675954056E-2</v>
      </c>
      <c r="O213">
        <f t="shared" si="15"/>
        <v>30235.571428571428</v>
      </c>
      <c r="P213">
        <v>13922</v>
      </c>
      <c r="Q213">
        <v>12</v>
      </c>
      <c r="R213">
        <f t="shared" si="16"/>
        <v>24846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761</v>
      </c>
      <c r="C214">
        <v>19235</v>
      </c>
      <c r="D214">
        <v>280</v>
      </c>
      <c r="E214">
        <v>23</v>
      </c>
      <c r="F214">
        <v>1680</v>
      </c>
      <c r="G214">
        <f t="shared" si="13"/>
        <v>81099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44326096985E-2</v>
      </c>
      <c r="O214">
        <f t="shared" si="15"/>
        <v>31277.285714285714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9767622867017E-2</v>
      </c>
      <c r="V214">
        <f>AVERAGE(R208:R214)</f>
        <v>21658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860</v>
      </c>
      <c r="C215">
        <v>12099</v>
      </c>
      <c r="D215">
        <v>146</v>
      </c>
      <c r="E215">
        <v>21</v>
      </c>
      <c r="F215">
        <v>1220</v>
      </c>
      <c r="G215">
        <f t="shared" si="13"/>
        <v>82319</v>
      </c>
      <c r="H215">
        <v>1389</v>
      </c>
      <c r="I215">
        <v>21</v>
      </c>
      <c r="J215">
        <v>13023</v>
      </c>
      <c r="K215">
        <v>7530</v>
      </c>
      <c r="L215">
        <v>20548</v>
      </c>
      <c r="M215">
        <v>193</v>
      </c>
      <c r="N215">
        <f t="shared" si="14"/>
        <v>1.099931559814056E-2</v>
      </c>
      <c r="O215">
        <f t="shared" si="15"/>
        <v>32144.857142857141</v>
      </c>
      <c r="P215">
        <v>8147</v>
      </c>
      <c r="Q215">
        <v>11</v>
      </c>
      <c r="R215">
        <f t="shared" si="16"/>
        <v>12401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1404980548868E-2</v>
      </c>
      <c r="V215">
        <f t="shared" ref="V215:V278" si="20">AVERAGE(R209:R215)</f>
        <v>21592.571428571428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290</v>
      </c>
      <c r="C216">
        <v>9430</v>
      </c>
      <c r="D216">
        <v>92</v>
      </c>
      <c r="E216">
        <v>20</v>
      </c>
      <c r="F216">
        <v>1084</v>
      </c>
      <c r="G216">
        <f t="shared" si="13"/>
        <v>83403</v>
      </c>
      <c r="H216">
        <v>1243</v>
      </c>
      <c r="I216">
        <v>21</v>
      </c>
      <c r="J216">
        <v>10212</v>
      </c>
      <c r="K216">
        <v>7429</v>
      </c>
      <c r="L216">
        <v>17630</v>
      </c>
      <c r="M216">
        <v>116</v>
      </c>
      <c r="N216">
        <f t="shared" si="14"/>
        <v>1.0591102089221488E-2</v>
      </c>
      <c r="O216">
        <f t="shared" si="15"/>
        <v>33006.142857142855</v>
      </c>
      <c r="P216">
        <v>8532</v>
      </c>
      <c r="Q216">
        <v>5</v>
      </c>
      <c r="R216">
        <f t="shared" si="16"/>
        <v>9098</v>
      </c>
      <c r="S216">
        <f t="shared" si="17"/>
        <v>111</v>
      </c>
      <c r="T216">
        <f t="shared" si="18"/>
        <v>8.0770425598011809E-4</v>
      </c>
      <c r="U216">
        <f t="shared" si="19"/>
        <v>1.5820094575208544E-2</v>
      </c>
      <c r="V216">
        <f t="shared" si="20"/>
        <v>21509.714285714286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833</v>
      </c>
      <c r="C217">
        <v>24543</v>
      </c>
      <c r="D217">
        <v>395</v>
      </c>
      <c r="E217">
        <v>21</v>
      </c>
      <c r="F217">
        <v>1690</v>
      </c>
      <c r="G217">
        <f t="shared" si="13"/>
        <v>85093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203828482034E-2</v>
      </c>
      <c r="O217">
        <f t="shared" si="15"/>
        <v>34791.857142857145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3977296615515E-2</v>
      </c>
      <c r="V217">
        <f t="shared" si="20"/>
        <v>21746.285714285714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026</v>
      </c>
      <c r="C218">
        <v>23193</v>
      </c>
      <c r="D218">
        <v>377</v>
      </c>
      <c r="E218">
        <v>32</v>
      </c>
      <c r="F218">
        <v>1425</v>
      </c>
      <c r="G218">
        <f t="shared" si="13"/>
        <v>86518</v>
      </c>
      <c r="H218">
        <v>1678</v>
      </c>
      <c r="I218">
        <v>33</v>
      </c>
      <c r="J218">
        <v>25161</v>
      </c>
      <c r="K218">
        <v>27216</v>
      </c>
      <c r="L218">
        <v>52341</v>
      </c>
      <c r="M218">
        <v>472</v>
      </c>
      <c r="N218">
        <f t="shared" si="14"/>
        <v>9.6751415184510407E-3</v>
      </c>
      <c r="O218">
        <f t="shared" si="15"/>
        <v>36618.142857142855</v>
      </c>
      <c r="P218">
        <v>22513</v>
      </c>
      <c r="Q218">
        <v>16</v>
      </c>
      <c r="R218">
        <f t="shared" si="16"/>
        <v>29828</v>
      </c>
      <c r="S218">
        <f t="shared" si="17"/>
        <v>456</v>
      </c>
      <c r="T218">
        <f t="shared" si="18"/>
        <v>8.4695686428993503E-4</v>
      </c>
      <c r="U218">
        <f t="shared" si="19"/>
        <v>1.5466415138222202E-2</v>
      </c>
      <c r="V218">
        <f t="shared" si="20"/>
        <v>22112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298</v>
      </c>
      <c r="C219">
        <v>23272</v>
      </c>
      <c r="D219">
        <v>378</v>
      </c>
      <c r="E219">
        <v>33</v>
      </c>
      <c r="F219">
        <v>1437</v>
      </c>
      <c r="G219">
        <f t="shared" si="13"/>
        <v>87955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3818670318847E-3</v>
      </c>
      <c r="O219">
        <f t="shared" si="15"/>
        <v>38176.714285714283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576366405181E-2</v>
      </c>
      <c r="V219">
        <f t="shared" si="20"/>
        <v>22326.571428571428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193</v>
      </c>
      <c r="C220">
        <v>18895</v>
      </c>
      <c r="D220">
        <v>340</v>
      </c>
      <c r="E220">
        <v>5</v>
      </c>
      <c r="F220">
        <v>434</v>
      </c>
      <c r="G220">
        <f t="shared" si="13"/>
        <v>88389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871241214404E-3</v>
      </c>
      <c r="O220">
        <f t="shared" si="15"/>
        <v>39431.428571428572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471839685822E-2</v>
      </c>
      <c r="V220">
        <f t="shared" si="20"/>
        <v>21971.142857142859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055</v>
      </c>
      <c r="C221">
        <v>21862</v>
      </c>
      <c r="D221">
        <v>361</v>
      </c>
      <c r="E221">
        <v>33</v>
      </c>
      <c r="F221">
        <v>1319</v>
      </c>
      <c r="G221">
        <f t="shared" si="13"/>
        <v>89708</v>
      </c>
      <c r="H221">
        <v>1595</v>
      </c>
      <c r="I221">
        <v>33</v>
      </c>
      <c r="J221">
        <v>23569</v>
      </c>
      <c r="K221">
        <v>24631</v>
      </c>
      <c r="L221">
        <v>48180</v>
      </c>
      <c r="M221">
        <v>460</v>
      </c>
      <c r="N221">
        <f t="shared" si="14"/>
        <v>9.0775694401184961E-3</v>
      </c>
      <c r="O221">
        <f t="shared" si="15"/>
        <v>41279.142857142855</v>
      </c>
      <c r="P221">
        <v>22985</v>
      </c>
      <c r="Q221">
        <v>14</v>
      </c>
      <c r="R221">
        <f t="shared" si="16"/>
        <v>25195</v>
      </c>
      <c r="S221">
        <f t="shared" si="17"/>
        <v>446</v>
      </c>
      <c r="T221">
        <f t="shared" si="18"/>
        <v>7.0595201044505338E-4</v>
      </c>
      <c r="U221">
        <f t="shared" si="19"/>
        <v>1.6092407309642086E-2</v>
      </c>
      <c r="V221">
        <f t="shared" si="20"/>
        <v>22459.571428571428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817</v>
      </c>
      <c r="C222">
        <v>15762</v>
      </c>
      <c r="D222">
        <v>171</v>
      </c>
      <c r="E222">
        <v>26</v>
      </c>
      <c r="F222">
        <v>1100</v>
      </c>
      <c r="G222">
        <f t="shared" si="13"/>
        <v>90808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9363925396406E-3</v>
      </c>
      <c r="O222">
        <f t="shared" si="15"/>
        <v>42326.571428571428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779233928379E-2</v>
      </c>
      <c r="V222">
        <f t="shared" si="20"/>
        <v>22575.285714285714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698</v>
      </c>
      <c r="C223">
        <v>11881</v>
      </c>
      <c r="D223">
        <v>139</v>
      </c>
      <c r="E223">
        <v>19</v>
      </c>
      <c r="F223">
        <v>988</v>
      </c>
      <c r="G223">
        <f t="shared" si="13"/>
        <v>91796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8913200407409E-3</v>
      </c>
      <c r="O223">
        <f t="shared" si="15"/>
        <v>43339.571428571428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541641459971E-2</v>
      </c>
      <c r="V223">
        <f t="shared" si="20"/>
        <v>22669.714285714286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722</v>
      </c>
      <c r="C224">
        <v>24024</v>
      </c>
      <c r="D224">
        <v>437</v>
      </c>
      <c r="E224">
        <v>5</v>
      </c>
      <c r="F224">
        <v>484</v>
      </c>
      <c r="G224">
        <f t="shared" si="13"/>
        <v>92280</v>
      </c>
      <c r="H224">
        <v>629</v>
      </c>
      <c r="I224">
        <v>5</v>
      </c>
      <c r="J224">
        <v>25958</v>
      </c>
      <c r="K224">
        <v>38435</v>
      </c>
      <c r="L224">
        <v>64375</v>
      </c>
      <c r="M224">
        <v>553</v>
      </c>
      <c r="N224">
        <f t="shared" si="14"/>
        <v>8.8026322063802388E-3</v>
      </c>
      <c r="O224">
        <f t="shared" si="15"/>
        <v>44937.857142857145</v>
      </c>
      <c r="P224">
        <v>33715</v>
      </c>
      <c r="Q224">
        <v>37</v>
      </c>
      <c r="R224">
        <f t="shared" si="16"/>
        <v>30660</v>
      </c>
      <c r="S224">
        <f t="shared" si="17"/>
        <v>516</v>
      </c>
      <c r="T224">
        <f t="shared" si="18"/>
        <v>8.3415144340282454E-4</v>
      </c>
      <c r="U224">
        <f t="shared" si="19"/>
        <v>1.6626973626179764E-2</v>
      </c>
      <c r="V224">
        <f t="shared" si="20"/>
        <v>22674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493</v>
      </c>
      <c r="C225">
        <v>22771</v>
      </c>
      <c r="D225">
        <v>396</v>
      </c>
      <c r="E225">
        <v>22</v>
      </c>
      <c r="F225">
        <v>1280</v>
      </c>
      <c r="G225">
        <f t="shared" si="13"/>
        <v>93560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2942498999042E-3</v>
      </c>
      <c r="O225">
        <f t="shared" si="15"/>
        <v>46384.285714285717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60442444694412E-2</v>
      </c>
      <c r="V225">
        <f t="shared" si="20"/>
        <v>22860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106</v>
      </c>
      <c r="C226">
        <v>19613</v>
      </c>
      <c r="D226">
        <v>384</v>
      </c>
      <c r="E226">
        <v>21</v>
      </c>
      <c r="F226">
        <v>1507</v>
      </c>
      <c r="G226">
        <f t="shared" si="13"/>
        <v>95067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20449307540986E-3</v>
      </c>
      <c r="O226">
        <f t="shared" si="15"/>
        <v>47419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469556243551E-2</v>
      </c>
      <c r="V226">
        <f t="shared" si="20"/>
        <v>22840.714285714286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816</v>
      </c>
      <c r="C227">
        <v>19710</v>
      </c>
      <c r="D227">
        <v>461</v>
      </c>
      <c r="E227">
        <v>30</v>
      </c>
      <c r="F227">
        <v>1474</v>
      </c>
      <c r="G227">
        <f t="shared" si="13"/>
        <v>96541</v>
      </c>
      <c r="H227">
        <v>1725</v>
      </c>
      <c r="I227">
        <v>32</v>
      </c>
      <c r="J227">
        <v>21342</v>
      </c>
      <c r="K227">
        <v>41252</v>
      </c>
      <c r="L227">
        <v>62576</v>
      </c>
      <c r="M227">
        <v>554</v>
      </c>
      <c r="N227">
        <f t="shared" si="14"/>
        <v>8.3698891508482299E-3</v>
      </c>
      <c r="O227">
        <f t="shared" si="15"/>
        <v>49565.428571428572</v>
      </c>
      <c r="P227">
        <v>34028</v>
      </c>
      <c r="Q227">
        <v>24</v>
      </c>
      <c r="R227">
        <f t="shared" si="16"/>
        <v>28548</v>
      </c>
      <c r="S227">
        <f t="shared" si="17"/>
        <v>530</v>
      </c>
      <c r="T227">
        <f t="shared" si="18"/>
        <v>9.4536247187408434E-4</v>
      </c>
      <c r="U227">
        <f t="shared" si="19"/>
        <v>1.6456420292036731E-2</v>
      </c>
      <c r="V227">
        <f t="shared" si="20"/>
        <v>23725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538</v>
      </c>
      <c r="C228">
        <v>16722</v>
      </c>
      <c r="D228">
        <v>343</v>
      </c>
      <c r="E228">
        <v>23</v>
      </c>
      <c r="F228">
        <v>1536</v>
      </c>
      <c r="G228">
        <f t="shared" si="13"/>
        <v>98077</v>
      </c>
      <c r="H228">
        <v>1793</v>
      </c>
      <c r="I228">
        <v>24</v>
      </c>
      <c r="J228">
        <v>18003</v>
      </c>
      <c r="K228">
        <v>33532</v>
      </c>
      <c r="L228">
        <v>51520</v>
      </c>
      <c r="M228">
        <v>457</v>
      </c>
      <c r="N228">
        <f t="shared" si="14"/>
        <v>8.281520305568401E-3</v>
      </c>
      <c r="O228">
        <f t="shared" si="15"/>
        <v>50042.571428571428</v>
      </c>
      <c r="P228">
        <v>28144</v>
      </c>
      <c r="Q228">
        <v>18</v>
      </c>
      <c r="R228">
        <f t="shared" si="16"/>
        <v>23376</v>
      </c>
      <c r="S228">
        <f t="shared" si="17"/>
        <v>439</v>
      </c>
      <c r="T228">
        <f t="shared" si="18"/>
        <v>9.4064781070940973E-4</v>
      </c>
      <c r="U228">
        <f t="shared" si="19"/>
        <v>1.6596045197740113E-2</v>
      </c>
      <c r="V228">
        <f t="shared" si="20"/>
        <v>23465.142857142859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474</v>
      </c>
      <c r="C229">
        <v>8936</v>
      </c>
      <c r="D229">
        <v>198</v>
      </c>
      <c r="E229">
        <v>24</v>
      </c>
      <c r="F229">
        <v>1199</v>
      </c>
      <c r="G229">
        <f t="shared" si="13"/>
        <v>99276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4682586628274E-3</v>
      </c>
      <c r="O229">
        <f t="shared" si="15"/>
        <v>49509.571428571428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610964009021E-2</v>
      </c>
      <c r="V229">
        <f t="shared" si="20"/>
        <v>23307.428571428572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177</v>
      </c>
      <c r="C230">
        <v>6703</v>
      </c>
      <c r="D230">
        <v>111</v>
      </c>
      <c r="E230">
        <v>28</v>
      </c>
      <c r="F230">
        <v>1043</v>
      </c>
      <c r="G230">
        <f t="shared" si="13"/>
        <v>100319</v>
      </c>
      <c r="H230">
        <v>1221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372588838373E-3</v>
      </c>
      <c r="O230">
        <f t="shared" si="15"/>
        <v>49242.714285714283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243372323881E-2</v>
      </c>
      <c r="V230">
        <f t="shared" si="20"/>
        <v>23241.285714285714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1921</v>
      </c>
      <c r="C231">
        <v>7744</v>
      </c>
      <c r="D231">
        <v>158</v>
      </c>
      <c r="E231">
        <v>31</v>
      </c>
      <c r="F231">
        <v>1101</v>
      </c>
      <c r="G231">
        <f t="shared" si="13"/>
        <v>101420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599047453837E-3</v>
      </c>
      <c r="O231">
        <f t="shared" si="15"/>
        <v>45292.142857142855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436717954442E-2</v>
      </c>
      <c r="V231">
        <f t="shared" si="20"/>
        <v>20482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563</v>
      </c>
      <c r="C232">
        <v>20642</v>
      </c>
      <c r="D232">
        <v>542</v>
      </c>
      <c r="E232">
        <v>14</v>
      </c>
      <c r="F232">
        <v>627</v>
      </c>
      <c r="G232">
        <f t="shared" si="13"/>
        <v>102047</v>
      </c>
      <c r="H232">
        <v>815</v>
      </c>
      <c r="I232">
        <v>15</v>
      </c>
      <c r="J232">
        <v>22319</v>
      </c>
      <c r="K232">
        <v>54564</v>
      </c>
      <c r="L232">
        <v>76857</v>
      </c>
      <c r="M232">
        <v>659</v>
      </c>
      <c r="N232">
        <f t="shared" si="14"/>
        <v>8.2429186932017045E-3</v>
      </c>
      <c r="O232">
        <f t="shared" si="15"/>
        <v>47348</v>
      </c>
      <c r="P232">
        <v>41284</v>
      </c>
      <c r="Q232">
        <v>61</v>
      </c>
      <c r="R232">
        <f t="shared" si="16"/>
        <v>35573</v>
      </c>
      <c r="S232">
        <f t="shared" si="17"/>
        <v>598</v>
      </c>
      <c r="T232">
        <f t="shared" si="18"/>
        <v>1.0075210081745354E-3</v>
      </c>
      <c r="U232">
        <f t="shared" si="19"/>
        <v>1.7230765067617393E-2</v>
      </c>
      <c r="V232">
        <f t="shared" si="20"/>
        <v>21116.714285714286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0898</v>
      </c>
      <c r="C233">
        <v>18335</v>
      </c>
      <c r="D233">
        <v>472</v>
      </c>
      <c r="E233">
        <v>34</v>
      </c>
      <c r="F233">
        <v>1476</v>
      </c>
      <c r="G233">
        <f t="shared" si="13"/>
        <v>103523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3793879558734E-3</v>
      </c>
      <c r="O233">
        <f t="shared" si="15"/>
        <v>48936.714285714283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8982214721537E-2</v>
      </c>
      <c r="V233">
        <f t="shared" si="20"/>
        <v>22008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367</v>
      </c>
      <c r="C234">
        <v>15469</v>
      </c>
      <c r="D234">
        <v>408</v>
      </c>
      <c r="E234">
        <v>28</v>
      </c>
      <c r="F234">
        <v>1381</v>
      </c>
      <c r="G234">
        <f t="shared" si="13"/>
        <v>104904</v>
      </c>
      <c r="H234">
        <v>1627</v>
      </c>
      <c r="I234">
        <v>29</v>
      </c>
      <c r="J234">
        <v>16705</v>
      </c>
      <c r="K234">
        <v>47929</v>
      </c>
      <c r="L234">
        <v>64617</v>
      </c>
      <c r="M234">
        <v>515</v>
      </c>
      <c r="N234">
        <f t="shared" si="14"/>
        <v>8.1718408116123707E-3</v>
      </c>
      <c r="O234">
        <f t="shared" si="15"/>
        <v>49228.285714285717</v>
      </c>
      <c r="P234">
        <v>36015</v>
      </c>
      <c r="Q234">
        <v>26</v>
      </c>
      <c r="R234">
        <f t="shared" si="16"/>
        <v>28602</v>
      </c>
      <c r="S234">
        <f t="shared" si="17"/>
        <v>489</v>
      </c>
      <c r="T234">
        <f t="shared" si="18"/>
        <v>1.0237080279708532E-3</v>
      </c>
      <c r="U234">
        <f t="shared" si="19"/>
        <v>1.7006891002764188E-2</v>
      </c>
      <c r="V234">
        <f t="shared" si="20"/>
        <v>22016.285714285714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630</v>
      </c>
      <c r="C235">
        <v>15263</v>
      </c>
      <c r="D235">
        <v>407</v>
      </c>
      <c r="E235">
        <v>27</v>
      </c>
      <c r="F235">
        <v>1372</v>
      </c>
      <c r="G235">
        <f t="shared" si="13"/>
        <v>106276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643232263461E-3</v>
      </c>
      <c r="O235">
        <f t="shared" si="15"/>
        <v>50215.14285714285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42585146866075E-2</v>
      </c>
      <c r="V235">
        <f t="shared" si="20"/>
        <v>22561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261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4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9747122765801E-3</v>
      </c>
      <c r="O236">
        <f t="shared" si="15"/>
        <v>50097.714285714283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6175344659345E-2</v>
      </c>
      <c r="V236">
        <f t="shared" si="20"/>
        <v>22838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638</v>
      </c>
      <c r="C237">
        <v>8377</v>
      </c>
      <c r="D237">
        <v>160</v>
      </c>
      <c r="E237">
        <v>29</v>
      </c>
      <c r="F237">
        <v>1043</v>
      </c>
      <c r="G237">
        <f t="shared" si="13"/>
        <v>108427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3282802877227E-3</v>
      </c>
      <c r="O237">
        <f t="shared" si="15"/>
        <v>50266.714285714283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4057774559141E-2</v>
      </c>
      <c r="V237">
        <f t="shared" si="20"/>
        <v>23079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8914</v>
      </c>
      <c r="C238">
        <v>19276</v>
      </c>
      <c r="D238">
        <v>502</v>
      </c>
      <c r="E238">
        <v>22</v>
      </c>
      <c r="F238">
        <v>1472</v>
      </c>
      <c r="G238">
        <f t="shared" si="13"/>
        <v>109899</v>
      </c>
      <c r="H238">
        <v>1802</v>
      </c>
      <c r="I238">
        <v>23</v>
      </c>
      <c r="J238">
        <v>20893</v>
      </c>
      <c r="K238">
        <v>56094</v>
      </c>
      <c r="L238">
        <v>76964</v>
      </c>
      <c r="M238">
        <v>623</v>
      </c>
      <c r="N238">
        <f t="shared" si="14"/>
        <v>8.497615465048073E-3</v>
      </c>
      <c r="O238">
        <f t="shared" si="15"/>
        <v>56015.714285714283</v>
      </c>
      <c r="P238">
        <v>42838</v>
      </c>
      <c r="Q238">
        <v>29</v>
      </c>
      <c r="R238">
        <f t="shared" si="16"/>
        <v>34126</v>
      </c>
      <c r="S238">
        <f t="shared" si="17"/>
        <v>594</v>
      </c>
      <c r="T238">
        <f t="shared" si="18"/>
        <v>9.7222890696443184E-4</v>
      </c>
      <c r="U238">
        <f t="shared" si="19"/>
        <v>1.6979494412498644E-2</v>
      </c>
      <c r="V238">
        <f t="shared" si="20"/>
        <v>26334.285714285714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6935</v>
      </c>
      <c r="C239">
        <v>18021</v>
      </c>
      <c r="D239">
        <v>422</v>
      </c>
      <c r="E239">
        <v>26</v>
      </c>
      <c r="F239">
        <v>1514</v>
      </c>
      <c r="G239">
        <f t="shared" si="13"/>
        <v>111413</v>
      </c>
      <c r="H239">
        <v>1814</v>
      </c>
      <c r="I239">
        <v>28</v>
      </c>
      <c r="J239">
        <v>19469</v>
      </c>
      <c r="K239">
        <v>51386</v>
      </c>
      <c r="L239">
        <v>70827</v>
      </c>
      <c r="M239">
        <v>522</v>
      </c>
      <c r="N239">
        <f t="shared" si="14"/>
        <v>8.275486945710734E-3</v>
      </c>
      <c r="O239">
        <f t="shared" si="15"/>
        <v>55154.285714285717</v>
      </c>
      <c r="P239">
        <v>37516</v>
      </c>
      <c r="Q239">
        <v>15</v>
      </c>
      <c r="R239">
        <f t="shared" si="16"/>
        <v>33311</v>
      </c>
      <c r="S239">
        <f t="shared" si="17"/>
        <v>507</v>
      </c>
      <c r="T239">
        <f t="shared" si="18"/>
        <v>7.6469838530994797E-4</v>
      </c>
      <c r="U239">
        <f t="shared" si="19"/>
        <v>1.6690649062489703E-2</v>
      </c>
      <c r="V239">
        <f t="shared" si="20"/>
        <v>26011.142857142859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135</v>
      </c>
      <c r="C240">
        <v>16200</v>
      </c>
      <c r="D240">
        <v>411</v>
      </c>
      <c r="E240">
        <v>30</v>
      </c>
      <c r="F240">
        <v>1461</v>
      </c>
      <c r="G240">
        <f t="shared" si="13"/>
        <v>112874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1883670748343E-3</v>
      </c>
      <c r="O240">
        <f t="shared" si="15"/>
        <v>54751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735676722943E-2</v>
      </c>
      <c r="V240">
        <f t="shared" si="20"/>
        <v>25807.142857142859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557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4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9396481416748E-3</v>
      </c>
      <c r="O241">
        <f t="shared" si="15"/>
        <v>55176.428571428572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639581906171E-2</v>
      </c>
      <c r="V241">
        <f t="shared" si="20"/>
        <v>25858.857142857141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1980</v>
      </c>
      <c r="C242">
        <v>14423</v>
      </c>
      <c r="D242">
        <v>436</v>
      </c>
      <c r="E242">
        <v>35</v>
      </c>
      <c r="F242">
        <v>1490</v>
      </c>
      <c r="G242">
        <f t="shared" si="13"/>
        <v>115864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7588527782007E-3</v>
      </c>
      <c r="O242">
        <f t="shared" si="15"/>
        <v>55249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5687471496155E-2</v>
      </c>
      <c r="V242">
        <f t="shared" si="20"/>
        <v>25999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824</v>
      </c>
      <c r="C243">
        <v>7844</v>
      </c>
      <c r="D243">
        <v>202</v>
      </c>
      <c r="E243">
        <v>28</v>
      </c>
      <c r="F243">
        <v>1185</v>
      </c>
      <c r="G243">
        <f t="shared" si="13"/>
        <v>117049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5451976523935E-3</v>
      </c>
      <c r="O243">
        <f t="shared" si="15"/>
        <v>55205.14285714285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40264073492773E-2</v>
      </c>
      <c r="V243">
        <f t="shared" si="20"/>
        <v>26031.714285714286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5841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2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400107856965063E-3</v>
      </c>
      <c r="O244">
        <f t="shared" si="15"/>
        <v>55099.428571428572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768655567528E-2</v>
      </c>
      <c r="V244">
        <f t="shared" si="20"/>
        <v>25982.285714285714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126</v>
      </c>
      <c r="C245">
        <v>17285</v>
      </c>
      <c r="D245">
        <v>424</v>
      </c>
      <c r="E245">
        <v>35</v>
      </c>
      <c r="F245">
        <v>1706</v>
      </c>
      <c r="G245">
        <f t="shared" si="13"/>
        <v>119898</v>
      </c>
      <c r="H245">
        <v>2101</v>
      </c>
      <c r="I245">
        <v>37</v>
      </c>
      <c r="J245">
        <v>18526</v>
      </c>
      <c r="K245">
        <v>60330</v>
      </c>
      <c r="L245">
        <v>78835</v>
      </c>
      <c r="M245">
        <v>508</v>
      </c>
      <c r="N245">
        <f t="shared" si="14"/>
        <v>7.7044743231492879E-3</v>
      </c>
      <c r="O245">
        <f t="shared" si="15"/>
        <v>55366.714285714283</v>
      </c>
      <c r="P245">
        <v>44261</v>
      </c>
      <c r="Q245">
        <v>40</v>
      </c>
      <c r="R245">
        <f t="shared" si="16"/>
        <v>34574</v>
      </c>
      <c r="S245">
        <f t="shared" si="17"/>
        <v>468</v>
      </c>
      <c r="T245">
        <f t="shared" si="18"/>
        <v>5.8467280248291047E-4</v>
      </c>
      <c r="U245">
        <f t="shared" si="19"/>
        <v>1.5719268993659639E-2</v>
      </c>
      <c r="V245">
        <f t="shared" si="20"/>
        <v>26046.285714285714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297</v>
      </c>
      <c r="C246">
        <v>17171</v>
      </c>
      <c r="D246">
        <v>505</v>
      </c>
      <c r="E246">
        <v>15</v>
      </c>
      <c r="F246">
        <v>642</v>
      </c>
      <c r="G246">
        <f t="shared" si="13"/>
        <v>120540</v>
      </c>
      <c r="H246">
        <v>849</v>
      </c>
      <c r="I246">
        <v>16</v>
      </c>
      <c r="J246">
        <v>18537</v>
      </c>
      <c r="K246">
        <v>56278</v>
      </c>
      <c r="L246">
        <v>74801</v>
      </c>
      <c r="M246">
        <v>614</v>
      </c>
      <c r="N246">
        <f t="shared" si="14"/>
        <v>7.8612456932990408E-3</v>
      </c>
      <c r="O246">
        <f t="shared" si="15"/>
        <v>55934.428571428572</v>
      </c>
      <c r="P246">
        <v>39688</v>
      </c>
      <c r="Q246">
        <v>78</v>
      </c>
      <c r="R246">
        <f t="shared" si="16"/>
        <v>35113</v>
      </c>
      <c r="S246">
        <f t="shared" si="17"/>
        <v>536</v>
      </c>
      <c r="T246">
        <f t="shared" si="18"/>
        <v>8.8228913048718754E-4</v>
      </c>
      <c r="U246">
        <f t="shared" si="19"/>
        <v>1.5722928863930136E-2</v>
      </c>
      <c r="V246">
        <f t="shared" si="20"/>
        <v>26303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5979</v>
      </c>
      <c r="C247">
        <v>15682</v>
      </c>
      <c r="D247">
        <v>558</v>
      </c>
      <c r="E247">
        <v>68</v>
      </c>
      <c r="F247">
        <v>1703</v>
      </c>
      <c r="G247">
        <f t="shared" si="13"/>
        <v>122243</v>
      </c>
      <c r="H247">
        <v>2064</v>
      </c>
      <c r="I247">
        <v>69</v>
      </c>
      <c r="J247">
        <v>16897</v>
      </c>
      <c r="K247">
        <v>49548</v>
      </c>
      <c r="L247">
        <v>66419</v>
      </c>
      <c r="M247">
        <v>690</v>
      </c>
      <c r="N247">
        <f t="shared" si="14"/>
        <v>8.2616021297931795E-3</v>
      </c>
      <c r="O247">
        <f t="shared" si="15"/>
        <v>56128.857142857145</v>
      </c>
      <c r="P247">
        <v>34050</v>
      </c>
      <c r="Q247">
        <v>43</v>
      </c>
      <c r="R247">
        <f t="shared" si="16"/>
        <v>32369</v>
      </c>
      <c r="S247">
        <f t="shared" si="17"/>
        <v>647</v>
      </c>
      <c r="T247">
        <f t="shared" si="18"/>
        <v>9.5788193147312666E-4</v>
      </c>
      <c r="U247">
        <f t="shared" si="19"/>
        <v>1.6544636843591806E-2</v>
      </c>
      <c r="V247">
        <f t="shared" si="20"/>
        <v>26301.142857142859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764</v>
      </c>
      <c r="C248">
        <v>15785</v>
      </c>
      <c r="D248">
        <v>594</v>
      </c>
      <c r="E248">
        <v>65</v>
      </c>
      <c r="F248">
        <v>1703</v>
      </c>
      <c r="G248">
        <f t="shared" si="13"/>
        <v>123946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6927511861156E-3</v>
      </c>
      <c r="O248">
        <f t="shared" si="15"/>
        <v>57089.142857142855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928472956942E-2</v>
      </c>
      <c r="V248">
        <f t="shared" si="20"/>
        <v>26735.142857142859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6951</v>
      </c>
      <c r="C249">
        <v>15187</v>
      </c>
      <c r="D249">
        <v>549</v>
      </c>
      <c r="E249">
        <v>62</v>
      </c>
      <c r="F249">
        <v>1810</v>
      </c>
      <c r="G249">
        <f t="shared" si="13"/>
        <v>125756</v>
      </c>
      <c r="H249">
        <v>2183</v>
      </c>
      <c r="I249">
        <v>65</v>
      </c>
      <c r="J249">
        <v>16256</v>
      </c>
      <c r="K249">
        <v>44778</v>
      </c>
      <c r="L249">
        <v>61023</v>
      </c>
      <c r="M249">
        <v>677</v>
      </c>
      <c r="N249">
        <f t="shared" si="14"/>
        <v>9.0014961004304082E-3</v>
      </c>
      <c r="O249">
        <f t="shared" si="15"/>
        <v>57387.285714285717</v>
      </c>
      <c r="P249">
        <v>31473</v>
      </c>
      <c r="Q249">
        <v>34</v>
      </c>
      <c r="R249">
        <f t="shared" si="16"/>
        <v>29550</v>
      </c>
      <c r="S249">
        <f t="shared" si="17"/>
        <v>643</v>
      </c>
      <c r="T249">
        <f t="shared" si="18"/>
        <v>1.1022979394064477E-3</v>
      </c>
      <c r="U249">
        <f t="shared" si="19"/>
        <v>1.7934436664544876E-2</v>
      </c>
      <c r="V249">
        <f t="shared" si="20"/>
        <v>26931.428571428572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441</v>
      </c>
      <c r="C250">
        <v>10490</v>
      </c>
      <c r="D250">
        <v>364</v>
      </c>
      <c r="E250">
        <v>45</v>
      </c>
      <c r="F250">
        <v>1353</v>
      </c>
      <c r="G250">
        <f t="shared" si="13"/>
        <v>127109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40309587742858E-3</v>
      </c>
      <c r="O250">
        <f t="shared" si="15"/>
        <v>57883.428571428572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640620693601E-2</v>
      </c>
      <c r="V250">
        <f t="shared" si="20"/>
        <v>27471.571428571428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629</v>
      </c>
      <c r="C251">
        <v>8188</v>
      </c>
      <c r="D251">
        <v>225</v>
      </c>
      <c r="E251">
        <v>47</v>
      </c>
      <c r="F251">
        <v>1233</v>
      </c>
      <c r="G251">
        <f t="shared" si="13"/>
        <v>128342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6013280350071E-3</v>
      </c>
      <c r="O251">
        <f t="shared" si="15"/>
        <v>57915.857142857145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6979897387581E-2</v>
      </c>
      <c r="V251">
        <f t="shared" si="20"/>
        <v>27899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377</v>
      </c>
      <c r="C252">
        <v>19748</v>
      </c>
      <c r="D252">
        <v>863</v>
      </c>
      <c r="E252">
        <v>62</v>
      </c>
      <c r="F252">
        <v>1704</v>
      </c>
      <c r="G252">
        <f t="shared" si="13"/>
        <v>130046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582030630107E-2</v>
      </c>
      <c r="O252">
        <f t="shared" si="15"/>
        <v>58513.857142857145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1131474261287E-2</v>
      </c>
      <c r="V252">
        <f t="shared" si="20"/>
        <v>28872.571428571428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783</v>
      </c>
      <c r="C253">
        <v>18406</v>
      </c>
      <c r="D253">
        <v>713</v>
      </c>
      <c r="E253">
        <v>72</v>
      </c>
      <c r="F253">
        <v>1741</v>
      </c>
      <c r="G253">
        <f t="shared" si="13"/>
        <v>131787</v>
      </c>
      <c r="H253">
        <v>2101</v>
      </c>
      <c r="I253">
        <v>76</v>
      </c>
      <c r="J253">
        <v>19841</v>
      </c>
      <c r="K253">
        <v>58874</v>
      </c>
      <c r="L253">
        <v>78688</v>
      </c>
      <c r="M253">
        <v>834</v>
      </c>
      <c r="N253">
        <f t="shared" si="14"/>
        <v>1.1098373818575809E-2</v>
      </c>
      <c r="O253">
        <f t="shared" si="15"/>
        <v>59069.142857142855</v>
      </c>
      <c r="P253">
        <v>39302</v>
      </c>
      <c r="Q253">
        <v>31</v>
      </c>
      <c r="R253">
        <f t="shared" si="16"/>
        <v>39386</v>
      </c>
      <c r="S253">
        <f t="shared" si="17"/>
        <v>803</v>
      </c>
      <c r="T253">
        <f t="shared" si="18"/>
        <v>1.0671018768438894E-3</v>
      </c>
      <c r="U253">
        <f t="shared" si="19"/>
        <v>2.1164739002136824E-2</v>
      </c>
      <c r="V253">
        <f t="shared" si="20"/>
        <v>29483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09873</v>
      </c>
      <c r="C254">
        <v>16090</v>
      </c>
      <c r="D254">
        <v>612</v>
      </c>
      <c r="E254">
        <v>64</v>
      </c>
      <c r="F254">
        <v>1700</v>
      </c>
      <c r="G254">
        <f t="shared" si="13"/>
        <v>133487</v>
      </c>
      <c r="H254">
        <v>2071</v>
      </c>
      <c r="I254">
        <v>64</v>
      </c>
      <c r="J254">
        <v>17289</v>
      </c>
      <c r="K254">
        <v>49303</v>
      </c>
      <c r="L254">
        <v>66564</v>
      </c>
      <c r="M254">
        <v>734</v>
      </c>
      <c r="N254">
        <f t="shared" si="14"/>
        <v>1.1200858740562194E-2</v>
      </c>
      <c r="O254">
        <f t="shared" si="15"/>
        <v>59089.857142857145</v>
      </c>
      <c r="P254">
        <v>30272</v>
      </c>
      <c r="Q254">
        <v>39</v>
      </c>
      <c r="R254">
        <f t="shared" si="16"/>
        <v>36292</v>
      </c>
      <c r="S254">
        <f t="shared" si="17"/>
        <v>695</v>
      </c>
      <c r="T254">
        <f t="shared" si="18"/>
        <v>1.0672568547891307E-3</v>
      </c>
      <c r="U254">
        <f t="shared" si="19"/>
        <v>2.0998174071819843E-2</v>
      </c>
      <c r="V254">
        <f t="shared" si="20"/>
        <v>30043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4921</v>
      </c>
      <c r="C255">
        <v>15048</v>
      </c>
      <c r="D255">
        <v>681</v>
      </c>
      <c r="E255">
        <v>62</v>
      </c>
      <c r="F255">
        <v>1652</v>
      </c>
      <c r="G255">
        <f t="shared" si="13"/>
        <v>135139</v>
      </c>
      <c r="H255">
        <v>2005</v>
      </c>
      <c r="I255">
        <v>65</v>
      </c>
      <c r="J255">
        <v>16216</v>
      </c>
      <c r="K255">
        <v>60168</v>
      </c>
      <c r="L255">
        <v>76377</v>
      </c>
      <c r="M255">
        <v>816</v>
      </c>
      <c r="N255">
        <f t="shared" si="14"/>
        <v>1.1431623160583994E-2</v>
      </c>
      <c r="O255">
        <f t="shared" si="15"/>
        <v>59384.142857142855</v>
      </c>
      <c r="P255">
        <v>42025</v>
      </c>
      <c r="Q255">
        <v>45</v>
      </c>
      <c r="R255">
        <f t="shared" si="16"/>
        <v>34352</v>
      </c>
      <c r="S255">
        <f t="shared" si="17"/>
        <v>771</v>
      </c>
      <c r="T255">
        <f t="shared" si="18"/>
        <v>1.1328096141059423E-3</v>
      </c>
      <c r="U255">
        <f t="shared" si="19"/>
        <v>2.1264589426956464E-2</v>
      </c>
      <c r="V255">
        <f t="shared" si="20"/>
        <v>30379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622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49</v>
      </c>
      <c r="H256">
        <v>2314</v>
      </c>
      <c r="I256">
        <v>40</v>
      </c>
      <c r="J256">
        <v>16929</v>
      </c>
      <c r="K256">
        <v>47785</v>
      </c>
      <c r="L256">
        <v>64696</v>
      </c>
      <c r="M256">
        <v>671</v>
      </c>
      <c r="N256">
        <f t="shared" si="14"/>
        <v>1.1317191352578441E-2</v>
      </c>
      <c r="O256">
        <f t="shared" si="15"/>
        <v>59908.857142857145</v>
      </c>
      <c r="P256">
        <v>31602</v>
      </c>
      <c r="Q256">
        <v>34</v>
      </c>
      <c r="R256">
        <f t="shared" si="16"/>
        <v>33094</v>
      </c>
      <c r="S256">
        <f t="shared" si="17"/>
        <v>637</v>
      </c>
      <c r="T256">
        <f t="shared" si="18"/>
        <v>1.1320903309641472E-3</v>
      </c>
      <c r="U256">
        <f t="shared" si="19"/>
        <v>2.0888259835891175E-2</v>
      </c>
      <c r="V256">
        <f t="shared" si="20"/>
        <v>30885.428571428572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317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02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10082147847148E-2</v>
      </c>
      <c r="O257">
        <f t="shared" si="15"/>
        <v>60222.428571428572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8376353421626E-2</v>
      </c>
      <c r="V257">
        <f t="shared" si="20"/>
        <v>31098.42857142857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453</v>
      </c>
      <c r="C258">
        <v>7136</v>
      </c>
      <c r="D258">
        <v>288</v>
      </c>
      <c r="E258">
        <v>62</v>
      </c>
      <c r="F258">
        <v>1661</v>
      </c>
      <c r="G258">
        <f t="shared" si="13"/>
        <v>140263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894848865846E-2</v>
      </c>
      <c r="O258">
        <f t="shared" si="15"/>
        <v>60674.571428571428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7249283667623E-2</v>
      </c>
      <c r="V258">
        <f t="shared" si="20"/>
        <v>31160.714285714286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705</v>
      </c>
      <c r="C259">
        <v>20252</v>
      </c>
      <c r="D259">
        <v>747</v>
      </c>
      <c r="E259">
        <v>29</v>
      </c>
      <c r="F259">
        <v>870</v>
      </c>
      <c r="G259">
        <f t="shared" si="13"/>
        <v>141133</v>
      </c>
      <c r="H259">
        <v>1080</v>
      </c>
      <c r="I259">
        <v>29</v>
      </c>
      <c r="J259">
        <v>21769</v>
      </c>
      <c r="K259">
        <v>69811</v>
      </c>
      <c r="L259">
        <v>91553</v>
      </c>
      <c r="M259">
        <v>923</v>
      </c>
      <c r="N259">
        <f t="shared" si="14"/>
        <v>1.1127421789527621E-2</v>
      </c>
      <c r="O259">
        <f t="shared" si="15"/>
        <v>61893.428571428572</v>
      </c>
      <c r="P259">
        <v>45802</v>
      </c>
      <c r="Q259">
        <v>42</v>
      </c>
      <c r="R259">
        <f t="shared" si="16"/>
        <v>45751</v>
      </c>
      <c r="S259">
        <f t="shared" si="17"/>
        <v>881</v>
      </c>
      <c r="T259">
        <f t="shared" si="18"/>
        <v>9.6317172924910563E-4</v>
      </c>
      <c r="U259">
        <f t="shared" si="19"/>
        <v>2.0755802455818637E-2</v>
      </c>
      <c r="V259">
        <f t="shared" si="20"/>
        <v>31784.571428571428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113</v>
      </c>
      <c r="C260">
        <v>20408</v>
      </c>
      <c r="D260">
        <v>734</v>
      </c>
      <c r="E260">
        <v>56</v>
      </c>
      <c r="F260">
        <v>2098</v>
      </c>
      <c r="G260">
        <f t="shared" ref="G260:G279" si="25">F260+G259</f>
        <v>143231</v>
      </c>
      <c r="H260">
        <v>2689</v>
      </c>
      <c r="I260">
        <v>57</v>
      </c>
      <c r="J260">
        <v>21969</v>
      </c>
      <c r="K260">
        <v>66313</v>
      </c>
      <c r="L260">
        <v>88257</v>
      </c>
      <c r="M260">
        <v>883</v>
      </c>
      <c r="N260">
        <f t="shared" si="14"/>
        <v>1.099762207473415E-2</v>
      </c>
      <c r="O260">
        <f t="shared" si="15"/>
        <v>63260.428571428572</v>
      </c>
      <c r="P260">
        <v>41702</v>
      </c>
      <c r="Q260">
        <v>22</v>
      </c>
      <c r="R260">
        <f t="shared" si="16"/>
        <v>46555</v>
      </c>
      <c r="S260">
        <f t="shared" si="17"/>
        <v>861</v>
      </c>
      <c r="T260">
        <f t="shared" si="18"/>
        <v>9.1010592882408679E-4</v>
      </c>
      <c r="U260">
        <f t="shared" si="19"/>
        <v>2.0360444307043861E-2</v>
      </c>
      <c r="V260">
        <f t="shared" si="20"/>
        <v>32808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650</v>
      </c>
      <c r="C261">
        <v>19537</v>
      </c>
      <c r="D261">
        <v>717</v>
      </c>
      <c r="E261">
        <v>56</v>
      </c>
      <c r="F261">
        <v>2018</v>
      </c>
      <c r="G261">
        <f t="shared" si="25"/>
        <v>145249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358239103312E-2</v>
      </c>
      <c r="O261">
        <f t="shared" si="15"/>
        <v>64924.714285714283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7347151653823E-2</v>
      </c>
      <c r="V261">
        <f t="shared" si="20"/>
        <v>33964.571428571428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472</v>
      </c>
      <c r="C262">
        <v>17822</v>
      </c>
      <c r="D262">
        <v>830</v>
      </c>
      <c r="E262">
        <v>97</v>
      </c>
      <c r="F262">
        <v>2011</v>
      </c>
      <c r="G262">
        <f t="shared" si="25"/>
        <v>147260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371724149783E-2</v>
      </c>
      <c r="O262">
        <f t="shared" si="15"/>
        <v>66504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3054791417196E-2</v>
      </c>
      <c r="V262">
        <f t="shared" si="20"/>
        <v>35313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286</v>
      </c>
      <c r="C263">
        <v>14814</v>
      </c>
      <c r="D263">
        <v>683</v>
      </c>
      <c r="E263">
        <v>56</v>
      </c>
      <c r="F263">
        <v>1968</v>
      </c>
      <c r="G263">
        <f t="shared" si="25"/>
        <v>149228</v>
      </c>
      <c r="H263">
        <v>2606</v>
      </c>
      <c r="I263">
        <v>58</v>
      </c>
      <c r="J263">
        <v>15834</v>
      </c>
      <c r="K263">
        <v>44087</v>
      </c>
      <c r="L263">
        <v>59912</v>
      </c>
      <c r="M263">
        <v>880</v>
      </c>
      <c r="N263">
        <f t="shared" si="14"/>
        <v>1.1728855937353498E-2</v>
      </c>
      <c r="O263">
        <f t="shared" si="15"/>
        <v>65820.571428571435</v>
      </c>
      <c r="P263">
        <v>24759</v>
      </c>
      <c r="Q263">
        <v>16</v>
      </c>
      <c r="R263">
        <f t="shared" si="16"/>
        <v>35153</v>
      </c>
      <c r="S263">
        <f t="shared" si="17"/>
        <v>864</v>
      </c>
      <c r="T263">
        <f t="shared" si="18"/>
        <v>6.4304728761708423E-4</v>
      </c>
      <c r="U263">
        <f t="shared" si="19"/>
        <v>2.1135321422983258E-2</v>
      </c>
      <c r="V263">
        <f t="shared" si="20"/>
        <v>35607.285714285717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004</v>
      </c>
      <c r="C264">
        <v>9718</v>
      </c>
      <c r="D264">
        <v>409</v>
      </c>
      <c r="E264">
        <v>55</v>
      </c>
      <c r="F264">
        <v>1593</v>
      </c>
      <c r="G264">
        <f t="shared" si="25"/>
        <v>150821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90289833103E-2</v>
      </c>
      <c r="O264">
        <f t="shared" ref="O264:O327" si="27">AVERAGE(L258:L264)</f>
        <v>65027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4132623993966E-2</v>
      </c>
      <c r="V264">
        <f t="shared" si="20"/>
        <v>35606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783</v>
      </c>
      <c r="C265">
        <v>6779</v>
      </c>
      <c r="D265">
        <v>262</v>
      </c>
      <c r="E265">
        <v>71</v>
      </c>
      <c r="F265">
        <v>1338</v>
      </c>
      <c r="G265">
        <f t="shared" si="25"/>
        <v>152159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077293081961E-2</v>
      </c>
      <c r="O265">
        <f t="shared" si="27"/>
        <v>64537.285714285717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708976312119E-2</v>
      </c>
      <c r="V265">
        <f t="shared" si="20"/>
        <v>35539.571428571428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663</v>
      </c>
      <c r="C266">
        <v>12880</v>
      </c>
      <c r="D266">
        <v>590</v>
      </c>
      <c r="E266">
        <v>74</v>
      </c>
      <c r="F266">
        <v>2018</v>
      </c>
      <c r="G266">
        <f t="shared" si="25"/>
        <v>154177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393170959318E-2</v>
      </c>
      <c r="O266">
        <f t="shared" si="27"/>
        <v>60008.428571428572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972789870695E-2</v>
      </c>
      <c r="V266">
        <f t="shared" si="20"/>
        <v>33464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707</v>
      </c>
      <c r="C267">
        <v>17044</v>
      </c>
      <c r="D267">
        <v>782</v>
      </c>
      <c r="E267">
        <v>49</v>
      </c>
      <c r="F267">
        <v>1851</v>
      </c>
      <c r="G267">
        <f t="shared" si="25"/>
        <v>156028</v>
      </c>
      <c r="H267">
        <v>2448</v>
      </c>
      <c r="I267">
        <v>50</v>
      </c>
      <c r="J267">
        <v>18174</v>
      </c>
      <c r="K267">
        <v>69732</v>
      </c>
      <c r="L267">
        <v>87874</v>
      </c>
      <c r="M267">
        <v>943</v>
      </c>
      <c r="N267">
        <f t="shared" si="26"/>
        <v>1.2609727504074571E-2</v>
      </c>
      <c r="O267">
        <f t="shared" si="27"/>
        <v>59953.714285714283</v>
      </c>
      <c r="P267">
        <v>44539</v>
      </c>
      <c r="Q267">
        <v>63</v>
      </c>
      <c r="R267">
        <f t="shared" si="16"/>
        <v>43335</v>
      </c>
      <c r="S267">
        <f t="shared" si="17"/>
        <v>880</v>
      </c>
      <c r="T267">
        <f t="shared" si="18"/>
        <v>7.8984335656921733E-4</v>
      </c>
      <c r="U267">
        <f t="shared" si="19"/>
        <v>2.2261081846159173E-2</v>
      </c>
      <c r="V267">
        <f t="shared" si="20"/>
        <v>33004.428571428572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644</v>
      </c>
      <c r="C268">
        <v>18937</v>
      </c>
      <c r="D268">
        <v>890</v>
      </c>
      <c r="E268">
        <v>68</v>
      </c>
      <c r="F268">
        <v>1996</v>
      </c>
      <c r="G268">
        <f t="shared" si="25"/>
        <v>158024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879172675789E-2</v>
      </c>
      <c r="O268">
        <f t="shared" si="27"/>
        <v>60919.285714285717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910132313925E-2</v>
      </c>
      <c r="V268">
        <f t="shared" si="20"/>
        <v>33221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3872</v>
      </c>
      <c r="C269">
        <v>17228</v>
      </c>
      <c r="D269">
        <v>944</v>
      </c>
      <c r="E269">
        <v>55</v>
      </c>
      <c r="F269">
        <v>1805</v>
      </c>
      <c r="G269">
        <f t="shared" si="25"/>
        <v>159829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427959368306E-2</v>
      </c>
      <c r="O269">
        <f t="shared" si="27"/>
        <v>60951.714285714283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9172689276383E-2</v>
      </c>
      <c r="V269">
        <f t="shared" si="20"/>
        <v>33188.428571428572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755</v>
      </c>
      <c r="C270">
        <v>15883</v>
      </c>
      <c r="D270">
        <v>861</v>
      </c>
      <c r="E270">
        <v>81</v>
      </c>
      <c r="F270">
        <v>1876</v>
      </c>
      <c r="G270">
        <f t="shared" si="25"/>
        <v>161705</v>
      </c>
      <c r="H270">
        <v>2354</v>
      </c>
      <c r="I270">
        <v>84</v>
      </c>
      <c r="J270">
        <v>16911</v>
      </c>
      <c r="K270">
        <v>57741</v>
      </c>
      <c r="L270">
        <v>74634</v>
      </c>
      <c r="M270">
        <v>1086</v>
      </c>
      <c r="N270">
        <f t="shared" si="26"/>
        <v>1.3432747902053541E-2</v>
      </c>
      <c r="O270">
        <f t="shared" si="27"/>
        <v>63054.857142857145</v>
      </c>
      <c r="P270">
        <v>36702</v>
      </c>
      <c r="Q270">
        <v>27</v>
      </c>
      <c r="R270">
        <f t="shared" si="16"/>
        <v>37932</v>
      </c>
      <c r="S270">
        <f t="shared" si="17"/>
        <v>1059</v>
      </c>
      <c r="T270">
        <f t="shared" si="18"/>
        <v>9.937659366122762E-4</v>
      </c>
      <c r="U270">
        <f t="shared" si="19"/>
        <v>2.4347293469106499E-2</v>
      </c>
      <c r="V270">
        <f t="shared" si="20"/>
        <v>33585.428571428572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476</v>
      </c>
      <c r="C271">
        <v>9721</v>
      </c>
      <c r="D271">
        <v>540</v>
      </c>
      <c r="E271">
        <v>82</v>
      </c>
      <c r="F271">
        <v>1350</v>
      </c>
      <c r="G271">
        <f t="shared" si="25"/>
        <v>163055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9058985058073E-2</v>
      </c>
      <c r="O271">
        <f t="shared" si="27"/>
        <v>63885.428571428572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716921092605E-2</v>
      </c>
      <c r="V271">
        <f t="shared" si="20"/>
        <v>33670.571428571428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339</v>
      </c>
      <c r="C272">
        <v>6863</v>
      </c>
      <c r="D272">
        <v>328</v>
      </c>
      <c r="E272">
        <v>65</v>
      </c>
      <c r="F272">
        <v>1366</v>
      </c>
      <c r="G272">
        <f t="shared" si="25"/>
        <v>16442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271146954999E-2</v>
      </c>
      <c r="O272">
        <f t="shared" si="27"/>
        <v>64264.571428571428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515298315028E-2</v>
      </c>
      <c r="V272">
        <f t="shared" si="20"/>
        <v>33794.571428571428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235</v>
      </c>
      <c r="C273">
        <v>18896</v>
      </c>
      <c r="D273">
        <v>1072</v>
      </c>
      <c r="E273">
        <v>98</v>
      </c>
      <c r="F273">
        <v>2120</v>
      </c>
      <c r="G273">
        <f t="shared" si="25"/>
        <v>166541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863533289083E-2</v>
      </c>
      <c r="O273">
        <f t="shared" si="27"/>
        <v>68227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364326713965E-2</v>
      </c>
      <c r="V273">
        <f t="shared" si="20"/>
        <v>36063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127</v>
      </c>
      <c r="C274">
        <v>18892</v>
      </c>
      <c r="D274">
        <v>1113</v>
      </c>
      <c r="E274">
        <v>92</v>
      </c>
      <c r="F274">
        <v>1910</v>
      </c>
      <c r="G274">
        <f t="shared" si="25"/>
        <v>16845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64560871202E-2</v>
      </c>
      <c r="O274">
        <f t="shared" si="27"/>
        <v>68647.28571428571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441719315129E-2</v>
      </c>
      <c r="V274">
        <f t="shared" si="20"/>
        <v>36812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390</v>
      </c>
      <c r="C275">
        <v>18263</v>
      </c>
      <c r="D275">
        <v>1188</v>
      </c>
      <c r="E275">
        <v>114</v>
      </c>
      <c r="F275">
        <v>1940</v>
      </c>
      <c r="G275">
        <f t="shared" si="25"/>
        <v>170391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471517516571E-2</v>
      </c>
      <c r="O275">
        <f t="shared" si="27"/>
        <v>68237.428571428565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471827646952E-2</v>
      </c>
      <c r="V275">
        <f t="shared" si="20"/>
        <v>37060.142857142855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0813</v>
      </c>
      <c r="C276">
        <v>18423</v>
      </c>
      <c r="D276">
        <v>1363</v>
      </c>
      <c r="E276">
        <v>124</v>
      </c>
      <c r="F276">
        <v>1876</v>
      </c>
      <c r="G276">
        <f t="shared" si="25"/>
        <v>172267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416243527694E-2</v>
      </c>
      <c r="O276">
        <f t="shared" si="27"/>
        <v>68451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386361989327E-2</v>
      </c>
      <c r="V276">
        <f t="shared" si="20"/>
        <v>37454.14285714285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7857</v>
      </c>
      <c r="C277">
        <v>17044</v>
      </c>
      <c r="D277">
        <v>1214</v>
      </c>
      <c r="E277">
        <v>91</v>
      </c>
      <c r="F277">
        <v>1840</v>
      </c>
      <c r="G277">
        <f t="shared" si="25"/>
        <v>174107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96428645992E-2</v>
      </c>
      <c r="O277">
        <f t="shared" si="27"/>
        <v>68425.42857142856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816539902457E-2</v>
      </c>
      <c r="V277">
        <f t="shared" si="20"/>
        <v>37903.142857142855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213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2</v>
      </c>
      <c r="H278">
        <v>1797</v>
      </c>
      <c r="I278">
        <v>109</v>
      </c>
      <c r="J278">
        <v>12015</v>
      </c>
      <c r="K278">
        <v>19201</v>
      </c>
      <c r="L278">
        <v>31211</v>
      </c>
      <c r="M278">
        <v>986</v>
      </c>
      <c r="N278">
        <f t="shared" si="26"/>
        <v>1.7708493510487533E-2</v>
      </c>
      <c r="O278">
        <f t="shared" si="27"/>
        <v>68748.28571428571</v>
      </c>
      <c r="P278">
        <v>8690</v>
      </c>
      <c r="Q278">
        <v>10</v>
      </c>
      <c r="R278">
        <f t="shared" si="28"/>
        <v>22521</v>
      </c>
      <c r="S278">
        <f t="shared" si="29"/>
        <v>976</v>
      </c>
      <c r="T278">
        <f t="shared" si="18"/>
        <v>1.0349882217403725E-3</v>
      </c>
      <c r="U278">
        <f t="shared" si="19"/>
        <v>3.1007549241900721E-2</v>
      </c>
      <c r="V278">
        <f t="shared" si="20"/>
        <v>38244.14285714285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508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9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160508056857E-2</v>
      </c>
      <c r="O279">
        <f t="shared" si="27"/>
        <v>69036.14285714285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822674742669E-2</v>
      </c>
      <c r="V279">
        <f t="shared" ref="V279:V340" si="31">AVERAGE(R273:R279)</f>
        <v>38444.285714285717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440</v>
      </c>
      <c r="C280">
        <v>20932</v>
      </c>
      <c r="D280">
        <v>1514</v>
      </c>
      <c r="E280">
        <v>105</v>
      </c>
      <c r="F280">
        <v>2213</v>
      </c>
      <c r="G280">
        <f>F280+G279</f>
        <v>179303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603354779788E-2</v>
      </c>
      <c r="O280">
        <f t="shared" si="27"/>
        <v>70074.857142857145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426692004094E-2</v>
      </c>
      <c r="V280">
        <f t="shared" si="31"/>
        <v>39091.42857142857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770</v>
      </c>
      <c r="C281">
        <v>20330</v>
      </c>
      <c r="D281">
        <v>1332</v>
      </c>
      <c r="E281">
        <v>127</v>
      </c>
      <c r="F281">
        <v>2186</v>
      </c>
      <c r="G281">
        <f t="shared" ref="G281:G344" si="36">F281+G280</f>
        <v>181489</v>
      </c>
      <c r="H281">
        <v>2755</v>
      </c>
      <c r="I281">
        <v>129</v>
      </c>
      <c r="J281">
        <v>20910</v>
      </c>
      <c r="K281">
        <v>73237</v>
      </c>
      <c r="L281">
        <v>94850</v>
      </c>
      <c r="M281">
        <v>1564</v>
      </c>
      <c r="N281">
        <f t="shared" si="26"/>
        <v>1.9043266917126E-2</v>
      </c>
      <c r="O281">
        <f t="shared" si="27"/>
        <v>70651.142857142855</v>
      </c>
      <c r="P281">
        <v>43453</v>
      </c>
      <c r="Q281">
        <v>32</v>
      </c>
      <c r="R281">
        <f t="shared" si="28"/>
        <v>51397</v>
      </c>
      <c r="S281">
        <f t="shared" si="29"/>
        <v>1532</v>
      </c>
      <c r="T281">
        <f t="shared" si="30"/>
        <v>1.0316415939550388E-3</v>
      </c>
      <c r="U281">
        <f t="shared" si="35"/>
        <v>3.3252670377886054E-2</v>
      </c>
      <c r="V281">
        <f t="shared" si="31"/>
        <v>39494.142857142855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661</v>
      </c>
      <c r="C282">
        <v>18891</v>
      </c>
      <c r="D282">
        <v>1427</v>
      </c>
      <c r="E282">
        <v>119</v>
      </c>
      <c r="F282">
        <v>2385</v>
      </c>
      <c r="G282">
        <f t="shared" si="36"/>
        <v>183874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530023620566E-2</v>
      </c>
      <c r="O282">
        <f t="shared" si="27"/>
        <v>70580.14285714285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8440753013457E-2</v>
      </c>
      <c r="V282">
        <f t="shared" si="31"/>
        <v>39619.85714285714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725</v>
      </c>
      <c r="C283">
        <v>20064</v>
      </c>
      <c r="D283">
        <v>1371</v>
      </c>
      <c r="E283">
        <v>164</v>
      </c>
      <c r="F283">
        <v>2554</v>
      </c>
      <c r="G283">
        <f t="shared" si="36"/>
        <v>186428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093861529623E-2</v>
      </c>
      <c r="O283">
        <f t="shared" si="27"/>
        <v>71369.571428571435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2046128978634E-2</v>
      </c>
      <c r="V283">
        <f t="shared" si="31"/>
        <v>40389.85714285714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768</v>
      </c>
      <c r="C284">
        <v>15043</v>
      </c>
      <c r="D284">
        <v>1115</v>
      </c>
      <c r="E284">
        <v>130</v>
      </c>
      <c r="F284">
        <v>2288</v>
      </c>
      <c r="G284">
        <f t="shared" si="36"/>
        <v>188716</v>
      </c>
      <c r="H284">
        <v>2942</v>
      </c>
      <c r="I284">
        <v>132</v>
      </c>
      <c r="J284">
        <v>16902</v>
      </c>
      <c r="K284">
        <v>52911</v>
      </c>
      <c r="L284">
        <v>68794</v>
      </c>
      <c r="M284">
        <v>1376</v>
      </c>
      <c r="N284">
        <f t="shared" si="26"/>
        <v>1.9529241222369344E-2</v>
      </c>
      <c r="O284">
        <f t="shared" si="27"/>
        <v>70560.857142857145</v>
      </c>
      <c r="P284">
        <v>31531</v>
      </c>
      <c r="Q284">
        <v>26</v>
      </c>
      <c r="R284">
        <f t="shared" si="28"/>
        <v>37263</v>
      </c>
      <c r="S284">
        <f t="shared" si="29"/>
        <v>1350</v>
      </c>
      <c r="T284">
        <f t="shared" si="30"/>
        <v>1.21390267384156E-3</v>
      </c>
      <c r="U284">
        <f t="shared" si="35"/>
        <v>3.3648002810872053E-2</v>
      </c>
      <c r="V284">
        <f t="shared" si="31"/>
        <v>39845.285714285717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151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81</v>
      </c>
      <c r="H285">
        <v>2030</v>
      </c>
      <c r="I285">
        <v>100</v>
      </c>
      <c r="J285">
        <v>12052</v>
      </c>
      <c r="K285">
        <v>20501</v>
      </c>
      <c r="L285">
        <v>32541</v>
      </c>
      <c r="M285">
        <v>1046</v>
      </c>
      <c r="N285">
        <f t="shared" si="26"/>
        <v>1.9597945305054355E-2</v>
      </c>
      <c r="O285">
        <f t="shared" si="27"/>
        <v>70750.857142857145</v>
      </c>
      <c r="P285">
        <v>8842</v>
      </c>
      <c r="Q285">
        <v>8</v>
      </c>
      <c r="R285">
        <f t="shared" si="28"/>
        <v>23699</v>
      </c>
      <c r="S285">
        <f t="shared" si="29"/>
        <v>1038</v>
      </c>
      <c r="T285">
        <f t="shared" si="30"/>
        <v>1.2037497501870692E-3</v>
      </c>
      <c r="U285">
        <f t="shared" si="35"/>
        <v>3.3727842339206338E-2</v>
      </c>
      <c r="V285">
        <f t="shared" si="31"/>
        <v>40013.571428571428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115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9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5062044213663E-2</v>
      </c>
      <c r="O286">
        <f t="shared" si="27"/>
        <v>71089.85714285714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96580426968E-2</v>
      </c>
      <c r="V286">
        <f t="shared" si="31"/>
        <v>40297.428571428572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3823</v>
      </c>
      <c r="C287">
        <v>22708</v>
      </c>
      <c r="D287">
        <v>1819</v>
      </c>
      <c r="E287">
        <v>155</v>
      </c>
      <c r="F287">
        <v>2319</v>
      </c>
      <c r="G287">
        <f t="shared" si="36"/>
        <v>194217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258559622195E-2</v>
      </c>
      <c r="O287">
        <f t="shared" si="27"/>
        <v>72600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952418654456E-2</v>
      </c>
      <c r="V287">
        <f t="shared" si="31"/>
        <v>40958.428571428572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306</v>
      </c>
      <c r="C288">
        <v>25483</v>
      </c>
      <c r="D288">
        <v>1888</v>
      </c>
      <c r="E288">
        <v>157</v>
      </c>
      <c r="F288">
        <v>2318</v>
      </c>
      <c r="G288">
        <f t="shared" si="36"/>
        <v>196535</v>
      </c>
      <c r="H288">
        <v>2933</v>
      </c>
      <c r="I288">
        <v>158</v>
      </c>
      <c r="J288">
        <v>26753</v>
      </c>
      <c r="K288">
        <v>70117</v>
      </c>
      <c r="L288">
        <v>96858</v>
      </c>
      <c r="M288">
        <v>2225</v>
      </c>
      <c r="N288">
        <f t="shared" si="26"/>
        <v>2.1140397641746113E-2</v>
      </c>
      <c r="O288">
        <f t="shared" si="27"/>
        <v>72886.857142857145</v>
      </c>
      <c r="P288">
        <v>42584</v>
      </c>
      <c r="Q288">
        <v>122</v>
      </c>
      <c r="R288">
        <f t="shared" si="28"/>
        <v>54274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589641764449E-2</v>
      </c>
      <c r="V288">
        <f t="shared" si="31"/>
        <v>41369.428571428572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609</v>
      </c>
      <c r="C289">
        <v>21303</v>
      </c>
      <c r="D289">
        <v>2153</v>
      </c>
      <c r="E289">
        <v>185</v>
      </c>
      <c r="F289">
        <v>2341</v>
      </c>
      <c r="G289">
        <f t="shared" si="36"/>
        <v>198876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865280985373E-2</v>
      </c>
      <c r="O289">
        <f t="shared" si="27"/>
        <v>74228.57142857143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286506556377E-2</v>
      </c>
      <c r="V289">
        <f t="shared" si="31"/>
        <v>42554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2962</v>
      </c>
      <c r="C290">
        <v>22353</v>
      </c>
      <c r="D290">
        <v>2404</v>
      </c>
      <c r="E290">
        <v>203</v>
      </c>
      <c r="F290">
        <v>2793</v>
      </c>
      <c r="G290">
        <f t="shared" si="36"/>
        <v>201669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618765016636E-2</v>
      </c>
      <c r="O290">
        <f t="shared" si="27"/>
        <v>75392.571428571435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998268631955E-2</v>
      </c>
      <c r="V290">
        <f t="shared" si="31"/>
        <v>43400.857142857145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408</v>
      </c>
      <c r="C291">
        <v>20446</v>
      </c>
      <c r="D291">
        <v>2217</v>
      </c>
      <c r="E291">
        <v>198</v>
      </c>
      <c r="F291">
        <v>2358</v>
      </c>
      <c r="G291">
        <f t="shared" si="36"/>
        <v>204027</v>
      </c>
      <c r="H291">
        <v>3017</v>
      </c>
      <c r="I291">
        <v>201</v>
      </c>
      <c r="J291">
        <v>21472</v>
      </c>
      <c r="K291">
        <v>62791</v>
      </c>
      <c r="L291">
        <v>84227</v>
      </c>
      <c r="M291">
        <v>2648</v>
      </c>
      <c r="N291">
        <f t="shared" si="26"/>
        <v>2.5685729066370143E-2</v>
      </c>
      <c r="O291">
        <f t="shared" si="27"/>
        <v>77597.28571428571</v>
      </c>
      <c r="P291">
        <v>33793</v>
      </c>
      <c r="Q291">
        <v>67</v>
      </c>
      <c r="R291">
        <f t="shared" si="28"/>
        <v>50434</v>
      </c>
      <c r="S291">
        <f t="shared" si="29"/>
        <v>2581</v>
      </c>
      <c r="T291">
        <f t="shared" si="30"/>
        <v>2.3518593835652772E-3</v>
      </c>
      <c r="U291">
        <f t="shared" si="37"/>
        <v>4.2337456660893377E-2</v>
      </c>
      <c r="V291">
        <f t="shared" si="31"/>
        <v>45282.42857142857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021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28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968332150149E-2</v>
      </c>
      <c r="O292">
        <f t="shared" si="27"/>
        <v>78078.28571428571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201367852347E-2</v>
      </c>
      <c r="V292">
        <f t="shared" si="31"/>
        <v>45744.285714285717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5910</v>
      </c>
      <c r="C293">
        <v>9889</v>
      </c>
      <c r="D293">
        <v>928</v>
      </c>
      <c r="E293">
        <v>172</v>
      </c>
      <c r="F293">
        <v>1894</v>
      </c>
      <c r="G293">
        <f t="shared" si="36"/>
        <v>207722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98631502726E-2</v>
      </c>
      <c r="O293">
        <f t="shared" si="27"/>
        <v>78522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576464688362E-2</v>
      </c>
      <c r="V293">
        <f t="shared" si="31"/>
        <v>46148.285714285717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524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68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312318641816E-2</v>
      </c>
      <c r="O294">
        <f t="shared" si="27"/>
        <v>79164.571428571435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75390246201E-2</v>
      </c>
      <c r="V294">
        <f t="shared" si="31"/>
        <v>46994.142857142855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208</v>
      </c>
      <c r="C295">
        <v>23684</v>
      </c>
      <c r="D295">
        <v>2790</v>
      </c>
      <c r="E295">
        <v>245</v>
      </c>
      <c r="F295">
        <v>2973</v>
      </c>
      <c r="G295">
        <f t="shared" si="36"/>
        <v>213441</v>
      </c>
      <c r="H295">
        <v>3676</v>
      </c>
      <c r="I295">
        <v>253</v>
      </c>
      <c r="J295">
        <v>24370</v>
      </c>
      <c r="K295">
        <v>80226</v>
      </c>
      <c r="L295">
        <v>104557</v>
      </c>
      <c r="M295">
        <v>3161</v>
      </c>
      <c r="N295">
        <f t="shared" si="26"/>
        <v>3.0677172417598261E-2</v>
      </c>
      <c r="O295">
        <f t="shared" si="27"/>
        <v>80264.428571428565</v>
      </c>
      <c r="P295">
        <v>43960</v>
      </c>
      <c r="Q295">
        <v>158</v>
      </c>
      <c r="R295">
        <f t="shared" si="28"/>
        <v>60597</v>
      </c>
      <c r="S295">
        <f t="shared" si="29"/>
        <v>3003</v>
      </c>
      <c r="T295">
        <f t="shared" si="30"/>
        <v>2.8688832099713554E-3</v>
      </c>
      <c r="U295">
        <f t="shared" si="37"/>
        <v>4.9468805363842974E-2</v>
      </c>
      <c r="V295">
        <f t="shared" si="31"/>
        <v>47897.428571428572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050</v>
      </c>
      <c r="C296">
        <v>22842</v>
      </c>
      <c r="D296">
        <v>2637</v>
      </c>
      <c r="E296">
        <v>343</v>
      </c>
      <c r="F296">
        <v>3040</v>
      </c>
      <c r="G296">
        <f t="shared" si="36"/>
        <v>216481</v>
      </c>
      <c r="H296">
        <v>3728</v>
      </c>
      <c r="I296">
        <v>346</v>
      </c>
      <c r="J296">
        <v>23587</v>
      </c>
      <c r="K296">
        <v>53729</v>
      </c>
      <c r="L296">
        <v>77298</v>
      </c>
      <c r="M296">
        <v>3023</v>
      </c>
      <c r="N296">
        <f t="shared" si="26"/>
        <v>3.2410836449876856E-2</v>
      </c>
      <c r="O296">
        <f t="shared" si="27"/>
        <v>78307.142857142855</v>
      </c>
      <c r="P296">
        <v>25219</v>
      </c>
      <c r="Q296">
        <v>78</v>
      </c>
      <c r="R296">
        <f t="shared" si="28"/>
        <v>52079</v>
      </c>
      <c r="S296">
        <f t="shared" si="29"/>
        <v>2945</v>
      </c>
      <c r="T296">
        <f t="shared" si="30"/>
        <v>2.8170567501367167E-3</v>
      </c>
      <c r="U296">
        <f t="shared" si="37"/>
        <v>5.1892771678460251E-2</v>
      </c>
      <c r="V296">
        <f t="shared" si="31"/>
        <v>47221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448</v>
      </c>
      <c r="C297">
        <v>24398</v>
      </c>
      <c r="D297">
        <v>2964</v>
      </c>
      <c r="E297">
        <v>315</v>
      </c>
      <c r="F297">
        <v>3105</v>
      </c>
      <c r="G297">
        <f t="shared" si="36"/>
        <v>219586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501536237125E-2</v>
      </c>
      <c r="O297">
        <f t="shared" si="27"/>
        <v>79042.85714285714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614860718186E-2</v>
      </c>
      <c r="V297">
        <f t="shared" si="31"/>
        <v>47719.285714285717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243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27</v>
      </c>
      <c r="H298">
        <v>3285</v>
      </c>
      <c r="I298">
        <v>243</v>
      </c>
      <c r="J298">
        <v>22587</v>
      </c>
      <c r="K298">
        <v>64876</v>
      </c>
      <c r="L298">
        <v>87448</v>
      </c>
      <c r="M298">
        <v>3068</v>
      </c>
      <c r="N298">
        <f t="shared" si="26"/>
        <v>3.3887310631584434E-2</v>
      </c>
      <c r="O298">
        <f t="shared" si="27"/>
        <v>79503</v>
      </c>
      <c r="P298">
        <v>33103</v>
      </c>
      <c r="Q298">
        <v>79</v>
      </c>
      <c r="R298">
        <f t="shared" si="28"/>
        <v>54345</v>
      </c>
      <c r="S298">
        <f t="shared" si="29"/>
        <v>2989</v>
      </c>
      <c r="T298">
        <f t="shared" si="30"/>
        <v>2.8228296923252889E-3</v>
      </c>
      <c r="U298">
        <f t="shared" si="37"/>
        <v>5.3979038071171132E-2</v>
      </c>
      <c r="V298">
        <f t="shared" si="31"/>
        <v>48278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747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95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1170037570666E-2</v>
      </c>
      <c r="O299">
        <f t="shared" si="27"/>
        <v>80153.71428571429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944943354114E-2</v>
      </c>
      <c r="V299">
        <f t="shared" si="31"/>
        <v>48900.285714285717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008</v>
      </c>
      <c r="C300">
        <v>10261</v>
      </c>
      <c r="D300">
        <v>1188</v>
      </c>
      <c r="E300">
        <v>275</v>
      </c>
      <c r="F300">
        <v>2355</v>
      </c>
      <c r="G300">
        <f t="shared" si="36"/>
        <v>226450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569642552704E-2</v>
      </c>
      <c r="O300">
        <f t="shared" si="27"/>
        <v>80443.42857142856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5936427489964E-2</v>
      </c>
      <c r="V300">
        <f t="shared" si="31"/>
        <v>49158.714285714283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630</v>
      </c>
      <c r="C301">
        <v>27622</v>
      </c>
      <c r="D301">
        <v>3500</v>
      </c>
      <c r="E301">
        <v>279</v>
      </c>
      <c r="F301">
        <v>3355</v>
      </c>
      <c r="G301">
        <f t="shared" si="36"/>
        <v>229805</v>
      </c>
      <c r="H301">
        <v>4208</v>
      </c>
      <c r="I301">
        <v>287</v>
      </c>
      <c r="J301">
        <v>28143</v>
      </c>
      <c r="K301">
        <v>93466</v>
      </c>
      <c r="L301">
        <v>121590</v>
      </c>
      <c r="M301">
        <v>4069</v>
      </c>
      <c r="N301">
        <f t="shared" si="26"/>
        <v>3.4967273638315421E-2</v>
      </c>
      <c r="O301">
        <f t="shared" si="27"/>
        <v>82109.428571428565</v>
      </c>
      <c r="P301">
        <v>49583</v>
      </c>
      <c r="Q301">
        <v>226</v>
      </c>
      <c r="R301">
        <f t="shared" si="28"/>
        <v>72007</v>
      </c>
      <c r="S301">
        <f t="shared" si="29"/>
        <v>3843</v>
      </c>
      <c r="T301">
        <f t="shared" si="30"/>
        <v>3.4053344201421909E-3</v>
      </c>
      <c r="U301">
        <f t="shared" si="37"/>
        <v>5.4659599475611408E-2</v>
      </c>
      <c r="V301">
        <f t="shared" si="31"/>
        <v>50562.285714285717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713</v>
      </c>
      <c r="C302">
        <v>28083</v>
      </c>
      <c r="D302">
        <v>3115</v>
      </c>
      <c r="E302">
        <v>244</v>
      </c>
      <c r="F302">
        <v>3424</v>
      </c>
      <c r="G302">
        <f t="shared" si="36"/>
        <v>233229</v>
      </c>
      <c r="H302">
        <v>4206</v>
      </c>
      <c r="I302">
        <v>248</v>
      </c>
      <c r="J302">
        <v>28774</v>
      </c>
      <c r="K302">
        <v>88090</v>
      </c>
      <c r="L302">
        <v>116817</v>
      </c>
      <c r="M302">
        <v>3588</v>
      </c>
      <c r="N302">
        <f t="shared" si="26"/>
        <v>3.4964379771935145E-2</v>
      </c>
      <c r="O302">
        <f t="shared" si="27"/>
        <v>83860.857142857145</v>
      </c>
      <c r="P302">
        <v>45297</v>
      </c>
      <c r="Q302">
        <v>189</v>
      </c>
      <c r="R302">
        <f t="shared" si="28"/>
        <v>71520</v>
      </c>
      <c r="S302">
        <f t="shared" si="29"/>
        <v>3399</v>
      </c>
      <c r="T302">
        <f t="shared" si="30"/>
        <v>3.5243758073881361E-3</v>
      </c>
      <c r="U302">
        <f t="shared" si="37"/>
        <v>5.4108573448921365E-2</v>
      </c>
      <c r="V302">
        <f t="shared" si="31"/>
        <v>52122.714285714283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3950</v>
      </c>
      <c r="C303">
        <v>30237</v>
      </c>
      <c r="D303">
        <v>2910</v>
      </c>
      <c r="E303">
        <v>307</v>
      </c>
      <c r="F303">
        <v>2727</v>
      </c>
      <c r="G303">
        <f t="shared" si="36"/>
        <v>235956</v>
      </c>
      <c r="H303">
        <v>3479</v>
      </c>
      <c r="I303">
        <v>315</v>
      </c>
      <c r="J303">
        <v>31049</v>
      </c>
      <c r="K303">
        <v>71523</v>
      </c>
      <c r="L303">
        <v>102545</v>
      </c>
      <c r="M303">
        <v>3444</v>
      </c>
      <c r="N303">
        <f t="shared" si="26"/>
        <v>3.4210229750454457E-2</v>
      </c>
      <c r="O303">
        <f t="shared" si="27"/>
        <v>87467.571428571435</v>
      </c>
      <c r="P303">
        <v>34050</v>
      </c>
      <c r="Q303">
        <v>153</v>
      </c>
      <c r="R303">
        <f t="shared" si="28"/>
        <v>68495</v>
      </c>
      <c r="S303">
        <f t="shared" si="29"/>
        <v>3291</v>
      </c>
      <c r="T303">
        <f t="shared" si="30"/>
        <v>3.7143178728820162E-3</v>
      </c>
      <c r="U303">
        <f t="shared" si="37"/>
        <v>5.268638122090355E-2</v>
      </c>
      <c r="V303">
        <f t="shared" si="31"/>
        <v>54467.857142857145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218</v>
      </c>
      <c r="C304">
        <v>30268</v>
      </c>
      <c r="D304">
        <v>2975</v>
      </c>
      <c r="E304">
        <v>232</v>
      </c>
      <c r="F304">
        <v>2876</v>
      </c>
      <c r="G304">
        <f t="shared" si="36"/>
        <v>238832</v>
      </c>
      <c r="H304">
        <v>3801</v>
      </c>
      <c r="I304">
        <v>235</v>
      </c>
      <c r="J304">
        <v>31026</v>
      </c>
      <c r="K304">
        <v>86699</v>
      </c>
      <c r="L304">
        <v>117686</v>
      </c>
      <c r="M304">
        <v>3611</v>
      </c>
      <c r="N304">
        <f t="shared" si="26"/>
        <v>3.39929997861671E-2</v>
      </c>
      <c r="O304">
        <f t="shared" si="27"/>
        <v>88854.428571428565</v>
      </c>
      <c r="P304">
        <v>44802</v>
      </c>
      <c r="Q304">
        <v>159</v>
      </c>
      <c r="R304">
        <f t="shared" si="28"/>
        <v>72884</v>
      </c>
      <c r="S304">
        <f t="shared" si="29"/>
        <v>3452</v>
      </c>
      <c r="T304">
        <f t="shared" si="30"/>
        <v>3.9354601998742049E-3</v>
      </c>
      <c r="U304">
        <f t="shared" si="37"/>
        <v>5.1501512580240535E-2</v>
      </c>
      <c r="V304">
        <f t="shared" si="31"/>
        <v>56148.142857142855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397</v>
      </c>
      <c r="C305">
        <v>26179</v>
      </c>
      <c r="D305">
        <v>2830</v>
      </c>
      <c r="E305">
        <v>176</v>
      </c>
      <c r="F305">
        <v>2537</v>
      </c>
      <c r="G305">
        <f t="shared" si="36"/>
        <v>241369</v>
      </c>
      <c r="H305">
        <v>3404</v>
      </c>
      <c r="I305">
        <v>184</v>
      </c>
      <c r="J305">
        <v>26885</v>
      </c>
      <c r="K305">
        <v>78244</v>
      </c>
      <c r="L305">
        <v>105102</v>
      </c>
      <c r="M305">
        <v>3412</v>
      </c>
      <c r="N305">
        <f t="shared" si="26"/>
        <v>3.359259577727923E-2</v>
      </c>
      <c r="O305">
        <f t="shared" si="27"/>
        <v>91376.428571428565</v>
      </c>
      <c r="P305">
        <v>37824</v>
      </c>
      <c r="Q305">
        <v>95</v>
      </c>
      <c r="R305">
        <f t="shared" si="28"/>
        <v>67278</v>
      </c>
      <c r="S305">
        <f t="shared" si="29"/>
        <v>3317</v>
      </c>
      <c r="T305">
        <f t="shared" si="30"/>
        <v>3.9244217148481798E-3</v>
      </c>
      <c r="U305">
        <f t="shared" si="37"/>
        <v>5.0668768628223761E-2</v>
      </c>
      <c r="V305">
        <f t="shared" si="31"/>
        <v>57995.714285714283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8855</v>
      </c>
      <c r="C306">
        <v>18458</v>
      </c>
      <c r="D306">
        <v>1752</v>
      </c>
      <c r="E306">
        <v>176</v>
      </c>
      <c r="F306">
        <v>2113</v>
      </c>
      <c r="G306">
        <f t="shared" si="36"/>
        <v>243482</v>
      </c>
      <c r="H306">
        <v>2640</v>
      </c>
      <c r="I306">
        <v>179</v>
      </c>
      <c r="J306">
        <v>19090</v>
      </c>
      <c r="K306">
        <v>32954</v>
      </c>
      <c r="L306">
        <v>52030</v>
      </c>
      <c r="M306">
        <v>2104</v>
      </c>
      <c r="N306">
        <f t="shared" si="26"/>
        <v>3.31295051305125E-2</v>
      </c>
      <c r="O306">
        <f t="shared" si="27"/>
        <v>93028.857142857145</v>
      </c>
      <c r="P306">
        <v>11378</v>
      </c>
      <c r="Q306">
        <v>28</v>
      </c>
      <c r="R306">
        <f t="shared" si="28"/>
        <v>40652</v>
      </c>
      <c r="S306">
        <f t="shared" si="29"/>
        <v>2076</v>
      </c>
      <c r="T306">
        <f t="shared" si="30"/>
        <v>3.8453711397900521E-3</v>
      </c>
      <c r="U306">
        <f t="shared" si="37"/>
        <v>4.975995223121632E-2</v>
      </c>
      <c r="V306">
        <f t="shared" si="31"/>
        <v>59333.428571428572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670</v>
      </c>
      <c r="C307">
        <v>11815</v>
      </c>
      <c r="D307">
        <v>1187</v>
      </c>
      <c r="E307">
        <v>189</v>
      </c>
      <c r="F307">
        <v>2281</v>
      </c>
      <c r="G307">
        <f t="shared" si="36"/>
        <v>245763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811884086255E-2</v>
      </c>
      <c r="O307">
        <f t="shared" si="27"/>
        <v>93705.14285714285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6831203676396E-2</v>
      </c>
      <c r="V307">
        <f t="shared" si="31"/>
        <v>60058.857142857145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254</v>
      </c>
      <c r="C308">
        <v>29584</v>
      </c>
      <c r="D308">
        <v>3575</v>
      </c>
      <c r="E308">
        <v>284</v>
      </c>
      <c r="F308">
        <v>3179</v>
      </c>
      <c r="G308">
        <f t="shared" si="36"/>
        <v>248942</v>
      </c>
      <c r="H308">
        <v>4115</v>
      </c>
      <c r="I308">
        <v>288</v>
      </c>
      <c r="J308">
        <v>29973</v>
      </c>
      <c r="K308">
        <v>100611</v>
      </c>
      <c r="L308">
        <v>130553</v>
      </c>
      <c r="M308">
        <v>4174</v>
      </c>
      <c r="N308">
        <f t="shared" si="26"/>
        <v>3.2660599579785801E-2</v>
      </c>
      <c r="O308">
        <f t="shared" si="27"/>
        <v>94985.571428571435</v>
      </c>
      <c r="P308">
        <v>43620</v>
      </c>
      <c r="Q308">
        <v>143</v>
      </c>
      <c r="R308">
        <f t="shared" si="28"/>
        <v>86933</v>
      </c>
      <c r="S308">
        <f t="shared" si="29"/>
        <v>4031</v>
      </c>
      <c r="T308">
        <f t="shared" si="30"/>
        <v>3.4065019755097773E-3</v>
      </c>
      <c r="U308">
        <f t="shared" si="37"/>
        <v>4.8086773954949945E-2</v>
      </c>
      <c r="V308">
        <f t="shared" si="31"/>
        <v>62191.14285714285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378</v>
      </c>
      <c r="C309">
        <v>27124</v>
      </c>
      <c r="D309">
        <v>3783</v>
      </c>
      <c r="E309">
        <v>293</v>
      </c>
      <c r="F309">
        <v>3336</v>
      </c>
      <c r="G309">
        <f t="shared" si="36"/>
        <v>252278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9155855676886E-2</v>
      </c>
      <c r="O309">
        <f t="shared" si="27"/>
        <v>94205.28571428571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7960602916723E-2</v>
      </c>
      <c r="V309">
        <f t="shared" si="31"/>
        <v>63064.857142857145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6887</v>
      </c>
      <c r="C310">
        <v>19509</v>
      </c>
      <c r="D310">
        <v>2933</v>
      </c>
      <c r="E310">
        <v>337</v>
      </c>
      <c r="F310">
        <v>3858</v>
      </c>
      <c r="G310">
        <f t="shared" si="36"/>
        <v>256136</v>
      </c>
      <c r="H310">
        <v>4916</v>
      </c>
      <c r="I310">
        <v>343</v>
      </c>
      <c r="J310">
        <v>19560</v>
      </c>
      <c r="K310">
        <v>40981</v>
      </c>
      <c r="L310">
        <v>60537</v>
      </c>
      <c r="M310">
        <v>3425</v>
      </c>
      <c r="N310">
        <f t="shared" si="26"/>
        <v>3.6473829379572387E-2</v>
      </c>
      <c r="O310">
        <f t="shared" si="27"/>
        <v>88204.142857142855</v>
      </c>
      <c r="P310">
        <v>14497</v>
      </c>
      <c r="Q310">
        <v>56</v>
      </c>
      <c r="R310">
        <f t="shared" si="28"/>
        <v>46040</v>
      </c>
      <c r="S310">
        <f t="shared" si="29"/>
        <v>3369</v>
      </c>
      <c r="T310">
        <f t="shared" si="30"/>
        <v>3.0892506173461672E-3</v>
      </c>
      <c r="U310">
        <f t="shared" si="37"/>
        <v>5.2284134329676206E-2</v>
      </c>
      <c r="V310">
        <f t="shared" si="31"/>
        <v>59857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084</v>
      </c>
      <c r="C311">
        <v>2197</v>
      </c>
      <c r="D311">
        <v>442</v>
      </c>
      <c r="E311">
        <v>105</v>
      </c>
      <c r="F311">
        <v>1033</v>
      </c>
      <c r="G311">
        <f t="shared" si="36"/>
        <v>257169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4090217022586E-2</v>
      </c>
      <c r="O311">
        <f t="shared" si="27"/>
        <v>72434.85714285714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95682818383E-2</v>
      </c>
      <c r="V311">
        <f t="shared" si="31"/>
        <v>50347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7918</v>
      </c>
      <c r="C312">
        <v>18834</v>
      </c>
      <c r="D312">
        <v>3364</v>
      </c>
      <c r="E312">
        <v>435</v>
      </c>
      <c r="F312">
        <v>3000</v>
      </c>
      <c r="G312">
        <f t="shared" si="36"/>
        <v>260169</v>
      </c>
      <c r="H312">
        <v>3740</v>
      </c>
      <c r="I312">
        <v>441</v>
      </c>
      <c r="J312">
        <v>18501</v>
      </c>
      <c r="K312">
        <v>46412</v>
      </c>
      <c r="L312">
        <v>64909</v>
      </c>
      <c r="M312">
        <v>3911</v>
      </c>
      <c r="N312">
        <f t="shared" si="26"/>
        <v>4.2692422207513743E-2</v>
      </c>
      <c r="O312">
        <f t="shared" si="27"/>
        <v>66693</v>
      </c>
      <c r="P312">
        <v>11935</v>
      </c>
      <c r="Q312">
        <v>43</v>
      </c>
      <c r="R312">
        <f t="shared" si="28"/>
        <v>52974</v>
      </c>
      <c r="S312">
        <f t="shared" si="29"/>
        <v>3868</v>
      </c>
      <c r="T312">
        <f t="shared" si="30"/>
        <v>3.1617544241256622E-3</v>
      </c>
      <c r="U312">
        <f t="shared" si="37"/>
        <v>5.7741959334565621E-2</v>
      </c>
      <c r="V312">
        <f t="shared" si="31"/>
        <v>48303.571428571428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415</v>
      </c>
      <c r="C313">
        <v>16497</v>
      </c>
      <c r="D313">
        <v>2898</v>
      </c>
      <c r="E313">
        <v>191</v>
      </c>
      <c r="F313">
        <v>1165</v>
      </c>
      <c r="G313">
        <f t="shared" si="36"/>
        <v>261334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8281797951284E-2</v>
      </c>
      <c r="O313">
        <f t="shared" si="27"/>
        <v>65992.571428571435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8064916171806E-2</v>
      </c>
      <c r="V313">
        <f t="shared" si="31"/>
        <v>47921.142857142855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728</v>
      </c>
      <c r="C314">
        <v>11313</v>
      </c>
      <c r="D314">
        <v>1757</v>
      </c>
      <c r="E314">
        <v>305</v>
      </c>
      <c r="F314">
        <v>2539</v>
      </c>
      <c r="G314">
        <f t="shared" si="36"/>
        <v>263873</v>
      </c>
      <c r="H314">
        <v>3139</v>
      </c>
      <c r="I314">
        <v>307</v>
      </c>
      <c r="J314">
        <v>11227</v>
      </c>
      <c r="K314">
        <v>26924</v>
      </c>
      <c r="L314">
        <v>38162</v>
      </c>
      <c r="M314">
        <v>1999</v>
      </c>
      <c r="N314">
        <f t="shared" si="26"/>
        <v>4.7427512914615694E-2</v>
      </c>
      <c r="O314">
        <f t="shared" si="27"/>
        <v>65706.28571428571</v>
      </c>
      <c r="P314">
        <v>11840</v>
      </c>
      <c r="Q314">
        <v>37</v>
      </c>
      <c r="R314">
        <f t="shared" si="28"/>
        <v>26322</v>
      </c>
      <c r="S314">
        <f t="shared" si="29"/>
        <v>1962</v>
      </c>
      <c r="T314">
        <f t="shared" si="30"/>
        <v>3.52286282306163E-3</v>
      </c>
      <c r="U314">
        <f t="shared" si="37"/>
        <v>6.3947886556910055E-2</v>
      </c>
      <c r="V314">
        <f t="shared" si="31"/>
        <v>47742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416</v>
      </c>
      <c r="C315">
        <v>29688</v>
      </c>
      <c r="D315">
        <v>5492</v>
      </c>
      <c r="E315">
        <v>467</v>
      </c>
      <c r="F315">
        <v>3321</v>
      </c>
      <c r="G315">
        <f t="shared" si="36"/>
        <v>267194</v>
      </c>
      <c r="H315">
        <v>4456</v>
      </c>
      <c r="I315">
        <v>471</v>
      </c>
      <c r="J315">
        <v>29064</v>
      </c>
      <c r="K315">
        <v>98259</v>
      </c>
      <c r="L315">
        <v>127314</v>
      </c>
      <c r="M315">
        <v>6149</v>
      </c>
      <c r="N315">
        <f t="shared" si="26"/>
        <v>5.2088328351999648E-2</v>
      </c>
      <c r="O315">
        <f t="shared" si="27"/>
        <v>65243.571428571428</v>
      </c>
      <c r="P315">
        <v>37558</v>
      </c>
      <c r="Q315">
        <v>231</v>
      </c>
      <c r="R315">
        <f t="shared" si="28"/>
        <v>89756</v>
      </c>
      <c r="S315">
        <f t="shared" si="29"/>
        <v>5918</v>
      </c>
      <c r="T315">
        <f t="shared" si="30"/>
        <v>4.4365349909765393E-3</v>
      </c>
      <c r="U315">
        <f t="shared" si="37"/>
        <v>6.9011355510256153E-2</v>
      </c>
      <c r="V315">
        <f t="shared" si="31"/>
        <v>48145.285714285717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420</v>
      </c>
      <c r="C316">
        <v>30004</v>
      </c>
      <c r="D316">
        <v>5854</v>
      </c>
      <c r="E316">
        <v>428</v>
      </c>
      <c r="F316">
        <v>2928</v>
      </c>
      <c r="G316">
        <f t="shared" si="36"/>
        <v>270122</v>
      </c>
      <c r="H316">
        <v>3848</v>
      </c>
      <c r="I316">
        <v>432</v>
      </c>
      <c r="J316">
        <v>29517</v>
      </c>
      <c r="K316">
        <v>83630</v>
      </c>
      <c r="L316">
        <v>113127</v>
      </c>
      <c r="M316">
        <v>6567</v>
      </c>
      <c r="N316">
        <f t="shared" si="26"/>
        <v>5.6589534480464672E-2</v>
      </c>
      <c r="O316">
        <f t="shared" si="27"/>
        <v>65496.714285714283</v>
      </c>
      <c r="P316">
        <v>29894</v>
      </c>
      <c r="Q316">
        <v>166</v>
      </c>
      <c r="R316">
        <f t="shared" si="28"/>
        <v>83233</v>
      </c>
      <c r="S316">
        <f t="shared" si="29"/>
        <v>6401</v>
      </c>
      <c r="T316">
        <f t="shared" si="30"/>
        <v>5.0059121548725648E-3</v>
      </c>
      <c r="U316">
        <f t="shared" si="37"/>
        <v>7.403375226931766E-2</v>
      </c>
      <c r="V316">
        <f t="shared" si="31"/>
        <v>48944.857142857145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4762</v>
      </c>
      <c r="C317">
        <v>29342</v>
      </c>
      <c r="D317">
        <v>6068</v>
      </c>
      <c r="E317">
        <v>349</v>
      </c>
      <c r="F317">
        <v>1976</v>
      </c>
      <c r="G317">
        <f t="shared" si="36"/>
        <v>272098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1461026604548E-2</v>
      </c>
      <c r="O317">
        <f t="shared" si="27"/>
        <v>71319.71428571429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8513677024049E-2</v>
      </c>
      <c r="V317">
        <f t="shared" si="31"/>
        <v>53483.857142857145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333</v>
      </c>
      <c r="C318">
        <v>28571</v>
      </c>
      <c r="D318">
        <v>5804</v>
      </c>
      <c r="E318">
        <v>463</v>
      </c>
      <c r="F318">
        <v>3450</v>
      </c>
      <c r="G318">
        <f t="shared" si="36"/>
        <v>275548</v>
      </c>
      <c r="H318">
        <v>4426</v>
      </c>
      <c r="I318">
        <v>468</v>
      </c>
      <c r="J318">
        <v>28203</v>
      </c>
      <c r="K318">
        <v>80269</v>
      </c>
      <c r="L318">
        <v>108464</v>
      </c>
      <c r="M318">
        <v>6531</v>
      </c>
      <c r="N318">
        <f t="shared" si="26"/>
        <v>5.8817357066360647E-2</v>
      </c>
      <c r="O318">
        <f t="shared" si="27"/>
        <v>85771.571428571435</v>
      </c>
      <c r="P318">
        <v>27341</v>
      </c>
      <c r="Q318">
        <v>115</v>
      </c>
      <c r="R318">
        <f t="shared" si="28"/>
        <v>81123</v>
      </c>
      <c r="S318">
        <f t="shared" si="29"/>
        <v>6416</v>
      </c>
      <c r="T318">
        <f t="shared" si="30"/>
        <v>4.9336992824311364E-3</v>
      </c>
      <c r="U318">
        <f t="shared" si="37"/>
        <v>7.6955271195647337E-2</v>
      </c>
      <c r="V318">
        <f t="shared" si="31"/>
        <v>64170.857142857145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084</v>
      </c>
      <c r="C319">
        <v>27751</v>
      </c>
      <c r="D319">
        <v>5281</v>
      </c>
      <c r="E319">
        <v>289</v>
      </c>
      <c r="F319">
        <v>2206</v>
      </c>
      <c r="G319">
        <f t="shared" si="36"/>
        <v>277754</v>
      </c>
      <c r="H319">
        <v>2832</v>
      </c>
      <c r="I319">
        <v>294</v>
      </c>
      <c r="J319">
        <v>27388</v>
      </c>
      <c r="K319">
        <v>69366</v>
      </c>
      <c r="L319">
        <v>96755</v>
      </c>
      <c r="M319">
        <v>6136</v>
      </c>
      <c r="N319">
        <f t="shared" si="26"/>
        <v>5.9373947207341432E-2</v>
      </c>
      <c r="O319">
        <f t="shared" si="27"/>
        <v>90321</v>
      </c>
      <c r="P319">
        <v>22007</v>
      </c>
      <c r="Q319">
        <v>93</v>
      </c>
      <c r="R319">
        <f t="shared" si="28"/>
        <v>74748</v>
      </c>
      <c r="S319">
        <f t="shared" si="29"/>
        <v>6043</v>
      </c>
      <c r="T319">
        <f t="shared" si="30"/>
        <v>4.935607681194467E-3</v>
      </c>
      <c r="U319">
        <f t="shared" si="37"/>
        <v>7.8015584856784934E-2</v>
      </c>
      <c r="V319">
        <f t="shared" si="31"/>
        <v>67281.428571428565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444</v>
      </c>
      <c r="C320">
        <v>12360</v>
      </c>
      <c r="D320">
        <v>2181</v>
      </c>
      <c r="E320">
        <v>281</v>
      </c>
      <c r="F320">
        <v>1860</v>
      </c>
      <c r="G320">
        <f t="shared" si="36"/>
        <v>279614</v>
      </c>
      <c r="H320">
        <v>2432</v>
      </c>
      <c r="I320">
        <v>282</v>
      </c>
      <c r="J320">
        <v>12200</v>
      </c>
      <c r="K320">
        <v>24531</v>
      </c>
      <c r="L320">
        <v>36729</v>
      </c>
      <c r="M320">
        <v>2482</v>
      </c>
      <c r="N320">
        <f t="shared" si="26"/>
        <v>5.893713747228025E-2</v>
      </c>
      <c r="O320">
        <f t="shared" si="27"/>
        <v>88835.571428571435</v>
      </c>
      <c r="P320">
        <v>6886</v>
      </c>
      <c r="Q320">
        <v>32</v>
      </c>
      <c r="R320">
        <f t="shared" si="28"/>
        <v>29843</v>
      </c>
      <c r="S320">
        <f t="shared" si="29"/>
        <v>2450</v>
      </c>
      <c r="T320">
        <f t="shared" si="30"/>
        <v>4.9430542541082064E-3</v>
      </c>
      <c r="U320">
        <f t="shared" si="37"/>
        <v>7.7487155332967475E-2</v>
      </c>
      <c r="V320">
        <f t="shared" si="31"/>
        <v>66119.71428571429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4910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29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6306538475851E-2</v>
      </c>
      <c r="O321">
        <f t="shared" si="27"/>
        <v>88305.85714285714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7407890157723E-2</v>
      </c>
      <c r="V321">
        <f t="shared" si="31"/>
        <v>66089.571428571435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104</v>
      </c>
      <c r="C322">
        <v>29194</v>
      </c>
      <c r="D322">
        <v>6199</v>
      </c>
      <c r="E322">
        <v>480</v>
      </c>
      <c r="F322">
        <v>2923</v>
      </c>
      <c r="G322">
        <f t="shared" si="36"/>
        <v>284452</v>
      </c>
      <c r="H322">
        <v>3911</v>
      </c>
      <c r="I322">
        <v>484</v>
      </c>
      <c r="J322">
        <v>28009</v>
      </c>
      <c r="K322">
        <v>94905</v>
      </c>
      <c r="L322">
        <v>122906</v>
      </c>
      <c r="M322">
        <v>7057</v>
      </c>
      <c r="N322">
        <f t="shared" si="26"/>
        <v>6.1785825432231933E-2</v>
      </c>
      <c r="O322">
        <f t="shared" si="27"/>
        <v>87676.142857142855</v>
      </c>
      <c r="P322">
        <v>35295</v>
      </c>
      <c r="Q322">
        <v>171</v>
      </c>
      <c r="R322">
        <f t="shared" si="28"/>
        <v>87611</v>
      </c>
      <c r="S322">
        <f t="shared" si="29"/>
        <v>6886</v>
      </c>
      <c r="T322">
        <f t="shared" si="30"/>
        <v>4.6394477034407602E-3</v>
      </c>
      <c r="U322">
        <f t="shared" si="37"/>
        <v>8.0804461412172457E-2</v>
      </c>
      <c r="V322">
        <f t="shared" si="31"/>
        <v>65783.14285714285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0738</v>
      </c>
      <c r="C323">
        <v>26634</v>
      </c>
      <c r="D323">
        <v>5384</v>
      </c>
      <c r="E323">
        <v>412</v>
      </c>
      <c r="F323">
        <v>3203</v>
      </c>
      <c r="G323">
        <f t="shared" si="36"/>
        <v>287655</v>
      </c>
      <c r="H323">
        <v>4081</v>
      </c>
      <c r="I323">
        <v>416</v>
      </c>
      <c r="J323">
        <v>25792</v>
      </c>
      <c r="K323">
        <v>81436</v>
      </c>
      <c r="L323">
        <v>107213</v>
      </c>
      <c r="M323">
        <v>6164</v>
      </c>
      <c r="N323">
        <f t="shared" si="26"/>
        <v>6.1723967167857538E-2</v>
      </c>
      <c r="O323">
        <f t="shared" si="27"/>
        <v>86831.28571428571</v>
      </c>
      <c r="P323">
        <v>27844</v>
      </c>
      <c r="Q323">
        <v>142</v>
      </c>
      <c r="R323">
        <f t="shared" si="28"/>
        <v>79369</v>
      </c>
      <c r="S323">
        <f t="shared" si="29"/>
        <v>6022</v>
      </c>
      <c r="T323">
        <f t="shared" si="30"/>
        <v>4.5436207432490525E-3</v>
      </c>
      <c r="U323">
        <f t="shared" si="37"/>
        <v>8.0658230731158215E-2</v>
      </c>
      <c r="V323">
        <f t="shared" si="31"/>
        <v>65231.142857142855</v>
      </c>
      <c r="W323">
        <f t="shared" si="32"/>
        <v>21600.142857142859</v>
      </c>
      <c r="X323">
        <f t="shared" si="33"/>
        <v>5261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354</v>
      </c>
      <c r="C324">
        <v>26616</v>
      </c>
      <c r="D324">
        <v>5391</v>
      </c>
      <c r="E324">
        <v>460</v>
      </c>
      <c r="F324">
        <v>3606</v>
      </c>
      <c r="G324">
        <f t="shared" si="36"/>
        <v>291261</v>
      </c>
      <c r="H324">
        <v>4887</v>
      </c>
      <c r="I324">
        <v>468</v>
      </c>
      <c r="J324">
        <v>25886</v>
      </c>
      <c r="K324">
        <v>70961</v>
      </c>
      <c r="L324">
        <v>96844</v>
      </c>
      <c r="M324">
        <v>6206</v>
      </c>
      <c r="N324">
        <f t="shared" si="26"/>
        <v>6.1218333844356237E-2</v>
      </c>
      <c r="O324">
        <f t="shared" si="27"/>
        <v>86195</v>
      </c>
      <c r="P324">
        <v>22866</v>
      </c>
      <c r="Q324">
        <v>113</v>
      </c>
      <c r="R324">
        <f t="shared" si="28"/>
        <v>73978</v>
      </c>
      <c r="S324">
        <f t="shared" si="29"/>
        <v>6093</v>
      </c>
      <c r="T324">
        <f t="shared" si="30"/>
        <v>4.5689391826380307E-3</v>
      </c>
      <c r="U324">
        <f t="shared" si="37"/>
        <v>8.0058217733439643E-2</v>
      </c>
      <c r="V324">
        <f t="shared" si="31"/>
        <v>64683.285714285717</v>
      </c>
      <c r="W324">
        <f t="shared" si="32"/>
        <v>21511.714285714286</v>
      </c>
      <c r="X324">
        <f t="shared" si="33"/>
        <v>5178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672</v>
      </c>
      <c r="C325">
        <v>26318</v>
      </c>
      <c r="D325">
        <v>5440</v>
      </c>
      <c r="E325">
        <v>443</v>
      </c>
      <c r="F325">
        <v>3514</v>
      </c>
      <c r="G325">
        <f t="shared" si="36"/>
        <v>294775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0677600001329E-2</v>
      </c>
      <c r="O325">
        <f t="shared" si="27"/>
        <v>86045.28571428571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0123271462127E-2</v>
      </c>
      <c r="V325">
        <f t="shared" si="31"/>
        <v>64712</v>
      </c>
      <c r="W325">
        <f t="shared" si="32"/>
        <v>21333.285714285714</v>
      </c>
      <c r="X325">
        <f t="shared" si="33"/>
        <v>5160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8929</v>
      </c>
      <c r="C326">
        <v>25257</v>
      </c>
      <c r="D326">
        <v>4924</v>
      </c>
      <c r="E326">
        <v>297</v>
      </c>
      <c r="F326">
        <v>3170</v>
      </c>
      <c r="G326">
        <f t="shared" si="36"/>
        <v>297945</v>
      </c>
      <c r="H326">
        <v>4979</v>
      </c>
      <c r="I326">
        <v>303</v>
      </c>
      <c r="J326">
        <v>24567</v>
      </c>
      <c r="K326">
        <v>70836</v>
      </c>
      <c r="L326">
        <v>95403</v>
      </c>
      <c r="M326">
        <v>5948</v>
      </c>
      <c r="N326">
        <f t="shared" si="26"/>
        <v>6.0935329012504889E-2</v>
      </c>
      <c r="O326">
        <f t="shared" si="27"/>
        <v>85852.142857142855</v>
      </c>
      <c r="P326">
        <v>22326</v>
      </c>
      <c r="Q326">
        <v>88</v>
      </c>
      <c r="R326">
        <f t="shared" si="28"/>
        <v>73077</v>
      </c>
      <c r="S326">
        <f t="shared" si="29"/>
        <v>5860</v>
      </c>
      <c r="T326">
        <f t="shared" si="30"/>
        <v>4.5572394622190151E-3</v>
      </c>
      <c r="U326">
        <f t="shared" si="37"/>
        <v>7.9629879928120845E-2</v>
      </c>
      <c r="V326">
        <f t="shared" si="31"/>
        <v>64473.285714285717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4183</v>
      </c>
      <c r="C327">
        <v>15254</v>
      </c>
      <c r="D327">
        <v>2855</v>
      </c>
      <c r="E327">
        <v>218</v>
      </c>
      <c r="F327">
        <v>1662</v>
      </c>
      <c r="G327">
        <f t="shared" si="36"/>
        <v>299607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60103705187062E-2</v>
      </c>
      <c r="O327">
        <f t="shared" si="27"/>
        <v>87032.428571428565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4345745248368E-2</v>
      </c>
      <c r="V327">
        <f t="shared" si="31"/>
        <v>65609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308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16</v>
      </c>
      <c r="H328">
        <v>3234</v>
      </c>
      <c r="I328">
        <v>358</v>
      </c>
      <c r="J328">
        <v>11806</v>
      </c>
      <c r="K328">
        <v>27074</v>
      </c>
      <c r="L328">
        <v>38870</v>
      </c>
      <c r="M328">
        <v>2582</v>
      </c>
      <c r="N328">
        <f t="shared" ref="N328:N391" si="40">((SUM(M322:M328))/(SUM(L322:L328)))</f>
        <v>6.1576519246532596E-2</v>
      </c>
      <c r="O328">
        <f t="shared" ref="O328:O391" si="41">AVERAGE(L322:L328)</f>
        <v>87663.28571428571</v>
      </c>
      <c r="P328">
        <v>7921</v>
      </c>
      <c r="Q328">
        <v>28</v>
      </c>
      <c r="R328">
        <f t="shared" si="28"/>
        <v>30949</v>
      </c>
      <c r="S328">
        <f t="shared" si="29"/>
        <v>2554</v>
      </c>
      <c r="T328">
        <f t="shared" si="30"/>
        <v>4.5539045886774281E-3</v>
      </c>
      <c r="U328">
        <f t="shared" si="37"/>
        <v>7.9950269445659458E-2</v>
      </c>
      <c r="V328">
        <f t="shared" si="31"/>
        <v>66300.142857142855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398</v>
      </c>
      <c r="C329">
        <v>28090</v>
      </c>
      <c r="D329">
        <v>6262</v>
      </c>
      <c r="E329">
        <v>503</v>
      </c>
      <c r="F329">
        <v>4727</v>
      </c>
      <c r="G329">
        <f t="shared" si="36"/>
        <v>306743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337844184193E-2</v>
      </c>
      <c r="O329">
        <f t="shared" si="41"/>
        <v>87302.71428571429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9620242064669E-2</v>
      </c>
      <c r="V329">
        <f t="shared" si="31"/>
        <v>66794.428571428565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3853</v>
      </c>
      <c r="C330">
        <v>29455</v>
      </c>
      <c r="D330">
        <v>5975</v>
      </c>
      <c r="E330">
        <v>351</v>
      </c>
      <c r="F330">
        <v>3075</v>
      </c>
      <c r="G330">
        <f t="shared" si="36"/>
        <v>309818</v>
      </c>
      <c r="H330">
        <v>4828</v>
      </c>
      <c r="I330">
        <v>362</v>
      </c>
      <c r="J330">
        <v>28208</v>
      </c>
      <c r="K330">
        <v>86074</v>
      </c>
      <c r="L330">
        <v>114266</v>
      </c>
      <c r="M330">
        <v>6989</v>
      </c>
      <c r="N330">
        <f t="shared" si="40"/>
        <v>6.2857910096219174E-2</v>
      </c>
      <c r="O330">
        <f t="shared" si="41"/>
        <v>88310.28571428571</v>
      </c>
      <c r="P330">
        <v>25341</v>
      </c>
      <c r="Q330">
        <v>143</v>
      </c>
      <c r="R330">
        <f t="shared" si="28"/>
        <v>88925</v>
      </c>
      <c r="S330">
        <f t="shared" si="29"/>
        <v>6846</v>
      </c>
      <c r="T330">
        <f t="shared" si="30"/>
        <v>4.5868632802807414E-3</v>
      </c>
      <c r="U330">
        <f t="shared" si="37"/>
        <v>8.0085178268642698E-2</v>
      </c>
      <c r="V330">
        <f t="shared" si="31"/>
        <v>68159.57142857143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423</v>
      </c>
      <c r="C331">
        <v>28570</v>
      </c>
      <c r="D331">
        <v>5640</v>
      </c>
      <c r="E331">
        <v>428</v>
      </c>
      <c r="F331">
        <v>4019</v>
      </c>
      <c r="G331">
        <f t="shared" si="36"/>
        <v>313837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666844780313E-2</v>
      </c>
      <c r="O331">
        <f t="shared" si="41"/>
        <v>89830.28571428571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5525601555129E-2</v>
      </c>
      <c r="V331">
        <f t="shared" si="31"/>
        <v>69741.85714285714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5255</v>
      </c>
      <c r="C332">
        <v>12832</v>
      </c>
      <c r="D332">
        <v>1564</v>
      </c>
      <c r="E332">
        <v>203</v>
      </c>
      <c r="F332">
        <v>1757</v>
      </c>
      <c r="G332">
        <f t="shared" si="36"/>
        <v>315594</v>
      </c>
      <c r="H332">
        <v>3130</v>
      </c>
      <c r="I332">
        <v>204</v>
      </c>
      <c r="J332">
        <v>12471</v>
      </c>
      <c r="K332">
        <v>30781</v>
      </c>
      <c r="L332">
        <v>43244</v>
      </c>
      <c r="M332">
        <v>1825</v>
      </c>
      <c r="N332">
        <f t="shared" si="40"/>
        <v>6.1375389628790022E-2</v>
      </c>
      <c r="O332">
        <f t="shared" si="41"/>
        <v>80662.857142857145</v>
      </c>
      <c r="P332">
        <v>10230</v>
      </c>
      <c r="Q332">
        <v>16</v>
      </c>
      <c r="R332">
        <f t="shared" si="28"/>
        <v>33014</v>
      </c>
      <c r="S332">
        <f t="shared" si="29"/>
        <v>1809</v>
      </c>
      <c r="T332">
        <f t="shared" si="30"/>
        <v>4.2081807032871904E-3</v>
      </c>
      <c r="U332">
        <f t="shared" si="37"/>
        <v>7.7588813389014813E-2</v>
      </c>
      <c r="V332">
        <f t="shared" si="31"/>
        <v>62840.428571428572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1986</v>
      </c>
      <c r="C333">
        <v>26731</v>
      </c>
      <c r="D333">
        <v>5673</v>
      </c>
      <c r="E333">
        <v>642</v>
      </c>
      <c r="F333">
        <v>5499</v>
      </c>
      <c r="G333">
        <f t="shared" si="36"/>
        <v>321093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6092658529202E-2</v>
      </c>
      <c r="O333">
        <f t="shared" si="41"/>
        <v>82089.42857142856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3476544702534E-2</v>
      </c>
      <c r="V333">
        <f t="shared" si="31"/>
        <v>64277.28571428571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1867</v>
      </c>
      <c r="C334">
        <v>19881</v>
      </c>
      <c r="D334">
        <v>3640</v>
      </c>
      <c r="E334">
        <v>297</v>
      </c>
      <c r="F334">
        <v>1882</v>
      </c>
      <c r="G334">
        <f t="shared" si="36"/>
        <v>322975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4002363779107E-2</v>
      </c>
      <c r="O334">
        <f t="shared" si="41"/>
        <v>83522.42857142856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2222029525891E-2</v>
      </c>
      <c r="V334">
        <f t="shared" si="31"/>
        <v>65898.57142857143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447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906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820226519018E-2</v>
      </c>
      <c r="O335">
        <f t="shared" si="41"/>
        <v>83827.71428571429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591042202791E-2</v>
      </c>
      <c r="V335">
        <f t="shared" si="31"/>
        <v>66783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331</v>
      </c>
      <c r="C336">
        <v>33884</v>
      </c>
      <c r="D336">
        <v>6457</v>
      </c>
      <c r="E336">
        <v>452</v>
      </c>
      <c r="F336">
        <v>4635</v>
      </c>
      <c r="G336">
        <f t="shared" si="36"/>
        <v>330541</v>
      </c>
      <c r="H336">
        <v>8034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5242883227031E-2</v>
      </c>
      <c r="O336">
        <f t="shared" si="41"/>
        <v>86611.28571428571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296743362186E-2</v>
      </c>
      <c r="V336">
        <f t="shared" si="31"/>
        <v>7048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19754</v>
      </c>
      <c r="C337">
        <v>30423</v>
      </c>
      <c r="D337">
        <v>5923</v>
      </c>
      <c r="E337">
        <v>431</v>
      </c>
      <c r="F337">
        <v>3839</v>
      </c>
      <c r="G337">
        <f t="shared" si="36"/>
        <v>334380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12772942283E-2</v>
      </c>
      <c r="O337">
        <f t="shared" si="41"/>
        <v>86857.71428571429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379426644176E-2</v>
      </c>
      <c r="V337">
        <f t="shared" si="31"/>
        <v>72007.142857142855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0970</v>
      </c>
      <c r="C338">
        <v>21216</v>
      </c>
      <c r="D338">
        <v>4450</v>
      </c>
      <c r="E338">
        <v>592</v>
      </c>
      <c r="F338">
        <v>6496</v>
      </c>
      <c r="G338">
        <f t="shared" si="36"/>
        <v>340876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153157187637E-2</v>
      </c>
      <c r="O338">
        <f t="shared" si="41"/>
        <v>81664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502229408182E-2</v>
      </c>
      <c r="V338">
        <f t="shared" si="31"/>
        <v>68564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648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56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858017398779E-2</v>
      </c>
      <c r="O339">
        <f t="shared" si="41"/>
        <v>79808.57142857143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898059018464E-2</v>
      </c>
      <c r="V339">
        <f t="shared" si="31"/>
        <v>67896.42857142856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3157</v>
      </c>
      <c r="C340">
        <v>1509</v>
      </c>
      <c r="D340">
        <v>472</v>
      </c>
      <c r="E340">
        <v>48</v>
      </c>
      <c r="F340">
        <v>387</v>
      </c>
      <c r="G340">
        <f t="shared" si="36"/>
        <v>347343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302807052701E-2</v>
      </c>
      <c r="O340">
        <f t="shared" si="41"/>
        <v>65579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705985330962E-2</v>
      </c>
      <c r="V340">
        <f t="shared" si="31"/>
        <v>56796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636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499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27142982997E-2</v>
      </c>
      <c r="O341">
        <f t="shared" si="41"/>
        <v>64862.857142857145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911597018205E-2</v>
      </c>
      <c r="V341">
        <f>AVERAGE(R335:R341)</f>
        <v>56552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0873</v>
      </c>
      <c r="C342">
        <v>11237</v>
      </c>
      <c r="D342">
        <v>2659</v>
      </c>
      <c r="E342">
        <v>506</v>
      </c>
      <c r="F342">
        <v>2918</v>
      </c>
      <c r="G342">
        <f t="shared" si="36"/>
        <v>353417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3607633526637E-2</v>
      </c>
      <c r="O342">
        <f t="shared" si="41"/>
        <v>64198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5242874245393E-2</v>
      </c>
      <c r="V342">
        <f>AVERAGE(R336:R342)</f>
        <v>56084.285714285717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2160</v>
      </c>
      <c r="C343">
        <v>31287</v>
      </c>
      <c r="D343">
        <v>8353</v>
      </c>
      <c r="E343">
        <v>661</v>
      </c>
      <c r="F343">
        <v>4440</v>
      </c>
      <c r="G343">
        <f t="shared" si="36"/>
        <v>357857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202896796948E-2</v>
      </c>
      <c r="O343">
        <f t="shared" si="41"/>
        <v>61388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036638832794E-2</v>
      </c>
      <c r="V343">
        <f>AVERAGE(R337:R343)</f>
        <v>54969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0809</v>
      </c>
      <c r="C344">
        <v>28649</v>
      </c>
      <c r="D344">
        <v>7173</v>
      </c>
      <c r="E344">
        <v>591</v>
      </c>
      <c r="F344">
        <v>3926</v>
      </c>
      <c r="G344">
        <f t="shared" si="36"/>
        <v>361783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312706110101E-2</v>
      </c>
      <c r="O344">
        <f t="shared" si="41"/>
        <v>59477.57142857142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416952212033E-2</v>
      </c>
      <c r="V344">
        <f>AVERAGE(R338:R344)</f>
        <v>54448.85714285714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4189</v>
      </c>
      <c r="C345">
        <v>23380</v>
      </c>
      <c r="D345">
        <v>5695</v>
      </c>
      <c r="E345">
        <v>700</v>
      </c>
      <c r="F345">
        <v>5689</v>
      </c>
      <c r="G345">
        <f>F345+G344</f>
        <v>367472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874625303328E-2</v>
      </c>
      <c r="O345">
        <f t="shared" si="41"/>
        <v>60048.571428571428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439635347379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9267</v>
      </c>
      <c r="C346">
        <v>15078</v>
      </c>
      <c r="D346">
        <v>4155</v>
      </c>
      <c r="E346">
        <v>630</v>
      </c>
      <c r="F346">
        <v>5782</v>
      </c>
      <c r="G346">
        <f>F346+G345</f>
        <v>373254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387956628676E-2</v>
      </c>
      <c r="O346">
        <f t="shared" si="41"/>
        <v>61686.571428571428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1075295983427E-2</v>
      </c>
      <c r="V346">
        <f t="shared" ref="V346:V409" si="46">AVERAGE(R340:R346)</f>
        <v>57109.85714285714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469</v>
      </c>
      <c r="C347">
        <v>5202</v>
      </c>
      <c r="D347">
        <v>1346</v>
      </c>
      <c r="E347">
        <v>446</v>
      </c>
      <c r="F347">
        <v>2430</v>
      </c>
      <c r="G347">
        <f>F347+G346</f>
        <v>375684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235235588367E-2</v>
      </c>
      <c r="O347">
        <f t="shared" si="41"/>
        <v>63173.142857142855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7147791488168E-2</v>
      </c>
      <c r="V347">
        <f t="shared" si="46"/>
        <v>58523.571428571428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2683</v>
      </c>
      <c r="C348">
        <v>18214</v>
      </c>
      <c r="D348">
        <v>4660</v>
      </c>
      <c r="E348">
        <v>497</v>
      </c>
      <c r="F348">
        <v>3177</v>
      </c>
      <c r="G348">
        <f t="shared" ref="G348:G411" si="50">F348+G347</f>
        <v>378861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360731137017E-2</v>
      </c>
      <c r="O348">
        <f t="shared" si="41"/>
        <v>64822.71428571428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872880948487E-2</v>
      </c>
      <c r="V348">
        <f t="shared" si="46"/>
        <v>59426.857142857145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4997</v>
      </c>
      <c r="C349">
        <v>12314</v>
      </c>
      <c r="D349">
        <v>2969</v>
      </c>
      <c r="E349">
        <v>510</v>
      </c>
      <c r="F349">
        <v>3208</v>
      </c>
      <c r="G349">
        <f t="shared" si="50"/>
        <v>382069</v>
      </c>
      <c r="H349">
        <v>4825</v>
      </c>
      <c r="I349">
        <v>515</v>
      </c>
      <c r="J349">
        <v>11315</v>
      </c>
      <c r="K349">
        <v>29382</v>
      </c>
      <c r="L349">
        <v>40679</v>
      </c>
      <c r="M349">
        <v>3349</v>
      </c>
      <c r="N349">
        <f t="shared" si="40"/>
        <v>8.5113024875296067E-2</v>
      </c>
      <c r="O349">
        <f t="shared" si="41"/>
        <v>65440.714285714283</v>
      </c>
      <c r="P349">
        <v>4064</v>
      </c>
      <c r="Q349">
        <v>37</v>
      </c>
      <c r="R349">
        <f t="shared" si="42"/>
        <v>36615</v>
      </c>
      <c r="S349">
        <f t="shared" si="43"/>
        <v>3312</v>
      </c>
      <c r="T349">
        <f t="shared" si="44"/>
        <v>8.8198663040439211E-3</v>
      </c>
      <c r="U349">
        <f t="shared" si="45"/>
        <v>9.2281165968543882E-2</v>
      </c>
      <c r="V349">
        <f t="shared" si="46"/>
        <v>59820.285714285717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563</v>
      </c>
      <c r="C350">
        <v>33566</v>
      </c>
      <c r="D350">
        <v>9011</v>
      </c>
      <c r="E350">
        <v>862</v>
      </c>
      <c r="F350">
        <v>4952</v>
      </c>
      <c r="G350">
        <f t="shared" si="50"/>
        <v>387021</v>
      </c>
      <c r="H350">
        <v>9201</v>
      </c>
      <c r="I350">
        <v>879</v>
      </c>
      <c r="J350">
        <v>30423</v>
      </c>
      <c r="K350">
        <v>113148</v>
      </c>
      <c r="L350">
        <v>143549</v>
      </c>
      <c r="M350">
        <v>10096</v>
      </c>
      <c r="N350">
        <f t="shared" si="40"/>
        <v>8.2183130918479466E-2</v>
      </c>
      <c r="O350">
        <f t="shared" si="41"/>
        <v>68776.71428571429</v>
      </c>
      <c r="P350">
        <v>25111</v>
      </c>
      <c r="Q350">
        <v>214</v>
      </c>
      <c r="R350">
        <f t="shared" si="42"/>
        <v>118438</v>
      </c>
      <c r="S350">
        <f t="shared" si="43"/>
        <v>9882</v>
      </c>
      <c r="T350">
        <f t="shared" si="44"/>
        <v>8.6976039503956007E-3</v>
      </c>
      <c r="U350">
        <f t="shared" si="45"/>
        <v>9.13630267259226E-2</v>
      </c>
      <c r="V350">
        <f t="shared" si="46"/>
        <v>61139.142857142855</v>
      </c>
      <c r="W350">
        <f t="shared" si="47"/>
        <v>7637.5714285714284</v>
      </c>
      <c r="X350">
        <f t="shared" si="48"/>
        <v>5585.8571428571431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8222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42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60197846663753E-2</v>
      </c>
      <c r="O351">
        <f t="shared" si="41"/>
        <v>70256.42857142856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7728277306044E-2</v>
      </c>
      <c r="V351">
        <f t="shared" si="46"/>
        <v>61407.142857142855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5710</v>
      </c>
      <c r="C352">
        <v>27488</v>
      </c>
      <c r="D352">
        <v>7035</v>
      </c>
      <c r="E352">
        <v>733</v>
      </c>
      <c r="F352">
        <v>4993</v>
      </c>
      <c r="G352">
        <f t="shared" si="50"/>
        <v>396735</v>
      </c>
      <c r="H352">
        <v>9320</v>
      </c>
      <c r="I352">
        <v>742</v>
      </c>
      <c r="J352">
        <v>25267</v>
      </c>
      <c r="K352">
        <v>71947</v>
      </c>
      <c r="L352">
        <v>97212</v>
      </c>
      <c r="M352">
        <v>7892</v>
      </c>
      <c r="N352">
        <f t="shared" si="40"/>
        <v>8.035891508167245E-2</v>
      </c>
      <c r="O352">
        <f t="shared" si="41"/>
        <v>73411.71428571429</v>
      </c>
      <c r="P352">
        <v>11965</v>
      </c>
      <c r="Q352">
        <v>105</v>
      </c>
      <c r="R352">
        <f t="shared" si="42"/>
        <v>85247</v>
      </c>
      <c r="S352">
        <f t="shared" si="43"/>
        <v>7787</v>
      </c>
      <c r="T352">
        <f t="shared" si="44"/>
        <v>8.6804772005837135E-3</v>
      </c>
      <c r="U352">
        <f t="shared" si="45"/>
        <v>9.100804405792437E-2</v>
      </c>
      <c r="V352">
        <f t="shared" si="46"/>
        <v>63915.857142857145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1693</v>
      </c>
      <c r="C353">
        <v>25983</v>
      </c>
      <c r="D353">
        <v>6428</v>
      </c>
      <c r="E353">
        <v>654</v>
      </c>
      <c r="F353">
        <v>4434</v>
      </c>
      <c r="G353">
        <f t="shared" si="50"/>
        <v>401169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0435637489367E-2</v>
      </c>
      <c r="O353">
        <f t="shared" si="41"/>
        <v>81955.428571428565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10026285536488E-2</v>
      </c>
      <c r="V353">
        <f t="shared" si="46"/>
        <v>70707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5302</v>
      </c>
      <c r="C354">
        <v>23609</v>
      </c>
      <c r="D354">
        <v>5703</v>
      </c>
      <c r="E354">
        <v>637</v>
      </c>
      <c r="F354">
        <v>4498</v>
      </c>
      <c r="G354">
        <f t="shared" si="50"/>
        <v>405667</v>
      </c>
      <c r="H354">
        <v>8873</v>
      </c>
      <c r="I354">
        <v>645</v>
      </c>
      <c r="J354">
        <v>21882</v>
      </c>
      <c r="K354">
        <v>68425</v>
      </c>
      <c r="L354">
        <v>90283</v>
      </c>
      <c r="M354">
        <v>6597</v>
      </c>
      <c r="N354">
        <f t="shared" si="40"/>
        <v>7.5595342848938984E-2</v>
      </c>
      <c r="O354">
        <f t="shared" si="41"/>
        <v>92539.71428571429</v>
      </c>
      <c r="P354">
        <v>12971</v>
      </c>
      <c r="Q354">
        <v>72</v>
      </c>
      <c r="R354">
        <f t="shared" si="42"/>
        <v>77312</v>
      </c>
      <c r="S354">
        <f t="shared" si="43"/>
        <v>6525</v>
      </c>
      <c r="T354">
        <f t="shared" si="44"/>
        <v>7.705432329792504E-3</v>
      </c>
      <c r="U354">
        <f t="shared" si="45"/>
        <v>8.6669312107560514E-2</v>
      </c>
      <c r="V354">
        <f t="shared" si="46"/>
        <v>79561.85714285714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1376</v>
      </c>
      <c r="C355">
        <v>16074</v>
      </c>
      <c r="D355">
        <v>3576</v>
      </c>
      <c r="E355">
        <v>448</v>
      </c>
      <c r="F355">
        <v>2771</v>
      </c>
      <c r="G355">
        <f t="shared" si="50"/>
        <v>408438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838333472716E-2</v>
      </c>
      <c r="O355">
        <f t="shared" si="41"/>
        <v>90535.57142857143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71886280679322E-2</v>
      </c>
      <c r="V355">
        <f t="shared" si="46"/>
        <v>78001.57142857143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643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61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2878995321506E-2</v>
      </c>
      <c r="O356">
        <f t="shared" si="41"/>
        <v>90047.28571428571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8223737005706E-2</v>
      </c>
      <c r="V356">
        <f t="shared" si="46"/>
        <v>77437.857142857145</v>
      </c>
      <c r="W356">
        <f t="shared" si="47"/>
        <v>12609.428571428571</v>
      </c>
      <c r="X356">
        <f t="shared" si="48"/>
        <v>665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013</v>
      </c>
      <c r="C357">
        <v>27370</v>
      </c>
      <c r="D357">
        <v>6436</v>
      </c>
      <c r="E357">
        <v>688</v>
      </c>
      <c r="F357">
        <v>4794</v>
      </c>
      <c r="G357">
        <f t="shared" si="50"/>
        <v>415555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595156269738E-2</v>
      </c>
      <c r="O357">
        <f t="shared" si="41"/>
        <v>88208.28571428571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7240743367848E-2</v>
      </c>
      <c r="V357">
        <f t="shared" si="46"/>
        <v>7552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5053</v>
      </c>
      <c r="C358">
        <v>25040</v>
      </c>
      <c r="D358">
        <v>5515</v>
      </c>
      <c r="E358">
        <v>607</v>
      </c>
      <c r="F358">
        <v>4166</v>
      </c>
      <c r="G358">
        <f t="shared" si="50"/>
        <v>419721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2647444298822E-2</v>
      </c>
      <c r="O358">
        <f t="shared" si="41"/>
        <v>86982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2096834149062E-2</v>
      </c>
      <c r="V358">
        <f t="shared" si="46"/>
        <v>73787.42857142856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8103</v>
      </c>
      <c r="C359">
        <v>23050</v>
      </c>
      <c r="D359">
        <v>4857</v>
      </c>
      <c r="E359">
        <v>571</v>
      </c>
      <c r="F359">
        <v>3891</v>
      </c>
      <c r="G359">
        <f t="shared" si="50"/>
        <v>423612</v>
      </c>
      <c r="H359">
        <v>7284</v>
      </c>
      <c r="I359">
        <v>580</v>
      </c>
      <c r="J359">
        <v>21442</v>
      </c>
      <c r="K359">
        <v>70621</v>
      </c>
      <c r="L359">
        <v>92063</v>
      </c>
      <c r="M359">
        <v>5630</v>
      </c>
      <c r="N359">
        <f t="shared" si="40"/>
        <v>6.6308335748892291E-2</v>
      </c>
      <c r="O359">
        <f t="shared" si="41"/>
        <v>86246.428571428565</v>
      </c>
      <c r="P359">
        <v>15481</v>
      </c>
      <c r="Q359">
        <v>90</v>
      </c>
      <c r="R359">
        <f t="shared" si="42"/>
        <v>76582</v>
      </c>
      <c r="S359">
        <f t="shared" si="43"/>
        <v>5540</v>
      </c>
      <c r="T359">
        <f t="shared" si="44"/>
        <v>5.5695780053818394E-3</v>
      </c>
      <c r="U359">
        <f t="shared" si="45"/>
        <v>7.7775392982532138E-2</v>
      </c>
      <c r="V359">
        <f t="shared" si="46"/>
        <v>72549.571428571435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0769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82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526395658598E-2</v>
      </c>
      <c r="O360">
        <f t="shared" si="41"/>
        <v>86607.85714285714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267511509338E-2</v>
      </c>
      <c r="V360">
        <f t="shared" si="46"/>
        <v>72146.42857142856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2151</v>
      </c>
      <c r="C361">
        <v>21382</v>
      </c>
      <c r="D361">
        <v>4369</v>
      </c>
      <c r="E361">
        <v>459</v>
      </c>
      <c r="F361">
        <v>3810</v>
      </c>
      <c r="G361">
        <f t="shared" si="50"/>
        <v>431692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558113415718E-2</v>
      </c>
      <c r="O361">
        <f t="shared" si="41"/>
        <v>86493.42857142856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3238841844615E-2</v>
      </c>
      <c r="V361">
        <f t="shared" si="46"/>
        <v>70905.857142857145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6298</v>
      </c>
      <c r="C362">
        <v>14147</v>
      </c>
      <c r="D362">
        <v>2644</v>
      </c>
      <c r="E362">
        <v>341</v>
      </c>
      <c r="F362">
        <v>2294</v>
      </c>
      <c r="G362">
        <f t="shared" si="50"/>
        <v>433986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789798692107E-2</v>
      </c>
      <c r="O362">
        <f t="shared" si="41"/>
        <v>85874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0149967300357E-2</v>
      </c>
      <c r="V362">
        <f t="shared" si="46"/>
        <v>69681.85714285714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7162</v>
      </c>
      <c r="C363">
        <v>10864</v>
      </c>
      <c r="D363">
        <v>1973</v>
      </c>
      <c r="E363">
        <v>362</v>
      </c>
      <c r="F363">
        <v>2348</v>
      </c>
      <c r="G363">
        <f t="shared" si="50"/>
        <v>436334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6010263466457E-2</v>
      </c>
      <c r="O363">
        <f t="shared" si="41"/>
        <v>86381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9260530241701E-2</v>
      </c>
      <c r="V363">
        <f t="shared" si="46"/>
        <v>69520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6877</v>
      </c>
      <c r="C364">
        <v>19715</v>
      </c>
      <c r="D364">
        <v>4292</v>
      </c>
      <c r="E364">
        <v>565</v>
      </c>
      <c r="F364">
        <v>3754</v>
      </c>
      <c r="G364">
        <f t="shared" si="50"/>
        <v>440088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813439325182E-2</v>
      </c>
      <c r="O364">
        <f t="shared" si="41"/>
        <v>81156.28571428571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49857617727312E-2</v>
      </c>
      <c r="V364">
        <f t="shared" si="46"/>
        <v>64765.285714285717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3141</v>
      </c>
      <c r="C365">
        <v>26264</v>
      </c>
      <c r="D365">
        <v>5357</v>
      </c>
      <c r="E365">
        <v>545</v>
      </c>
      <c r="F365">
        <v>3967</v>
      </c>
      <c r="G365">
        <f t="shared" si="50"/>
        <v>444055</v>
      </c>
      <c r="H365">
        <v>6986</v>
      </c>
      <c r="I365">
        <v>550</v>
      </c>
      <c r="J365">
        <v>24392</v>
      </c>
      <c r="K365">
        <v>112880</v>
      </c>
      <c r="L365">
        <v>137410</v>
      </c>
      <c r="M365">
        <v>6249</v>
      </c>
      <c r="N365">
        <f t="shared" si="40"/>
        <v>5.5991229587830552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3</v>
      </c>
      <c r="S365">
        <f t="shared" si="43"/>
        <v>6063</v>
      </c>
      <c r="T365">
        <f t="shared" si="44"/>
        <v>4.7163544572870995E-3</v>
      </c>
      <c r="U365">
        <f t="shared" si="45"/>
        <v>7.0910988647541154E-2</v>
      </c>
      <c r="V365">
        <f t="shared" si="46"/>
        <v>66518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4193</v>
      </c>
      <c r="C366">
        <v>21052</v>
      </c>
      <c r="D366">
        <v>4413</v>
      </c>
      <c r="E366">
        <v>507</v>
      </c>
      <c r="F366">
        <v>4054</v>
      </c>
      <c r="G366">
        <f t="shared" si="50"/>
        <v>448109</v>
      </c>
      <c r="H366">
        <v>8099</v>
      </c>
      <c r="I366">
        <v>516</v>
      </c>
      <c r="J366">
        <v>19614</v>
      </c>
      <c r="K366">
        <v>82711</v>
      </c>
      <c r="L366">
        <v>102361</v>
      </c>
      <c r="M366">
        <v>5203</v>
      </c>
      <c r="N366">
        <f t="shared" si="40"/>
        <v>5.4349781652246444E-2</v>
      </c>
      <c r="O366">
        <f t="shared" si="41"/>
        <v>87344.28571428571</v>
      </c>
      <c r="P366">
        <v>25953</v>
      </c>
      <c r="Q366">
        <v>120</v>
      </c>
      <c r="R366">
        <f t="shared" si="42"/>
        <v>76408</v>
      </c>
      <c r="S366">
        <f t="shared" si="43"/>
        <v>5083</v>
      </c>
      <c r="T366">
        <f t="shared" si="44"/>
        <v>4.5835103248879818E-3</v>
      </c>
      <c r="U366">
        <f t="shared" si="45"/>
        <v>6.9955656007493788E-2</v>
      </c>
      <c r="V366">
        <f t="shared" si="46"/>
        <v>66493.14285714285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476</v>
      </c>
      <c r="C367">
        <v>21283</v>
      </c>
      <c r="D367">
        <v>4323</v>
      </c>
      <c r="E367">
        <v>530</v>
      </c>
      <c r="F367">
        <v>4600</v>
      </c>
      <c r="G367">
        <f t="shared" si="50"/>
        <v>452709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582761319746E-2</v>
      </c>
      <c r="O367">
        <f t="shared" si="41"/>
        <v>88700.857142857145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411539720776E-2</v>
      </c>
      <c r="V367">
        <f t="shared" si="46"/>
        <v>65886.71428571429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4740</v>
      </c>
      <c r="C368">
        <v>19264</v>
      </c>
      <c r="D368">
        <v>3922</v>
      </c>
      <c r="E368">
        <v>481</v>
      </c>
      <c r="F368">
        <v>4155</v>
      </c>
      <c r="G368">
        <f t="shared" si="50"/>
        <v>456864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407211015128E-2</v>
      </c>
      <c r="O368">
        <f t="shared" si="41"/>
        <v>89767.42857142856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739069517733E-2</v>
      </c>
      <c r="V368">
        <f t="shared" si="46"/>
        <v>65459.142857142855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7641</v>
      </c>
      <c r="C369">
        <v>12901</v>
      </c>
      <c r="D369">
        <v>2425</v>
      </c>
      <c r="E369">
        <v>324</v>
      </c>
      <c r="F369">
        <v>2459</v>
      </c>
      <c r="G369">
        <f t="shared" si="50"/>
        <v>459323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64723544857E-2</v>
      </c>
      <c r="O369">
        <f t="shared" si="41"/>
        <v>90968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4916696514827E-2</v>
      </c>
      <c r="V369">
        <f t="shared" si="46"/>
        <v>65809.28571428571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7956</v>
      </c>
      <c r="C370">
        <v>10315</v>
      </c>
      <c r="D370">
        <v>1585</v>
      </c>
      <c r="E370">
        <v>296</v>
      </c>
      <c r="F370">
        <v>2364</v>
      </c>
      <c r="G370">
        <f t="shared" si="50"/>
        <v>461687</v>
      </c>
      <c r="H370">
        <v>4037</v>
      </c>
      <c r="I370">
        <v>301</v>
      </c>
      <c r="J370">
        <v>9853</v>
      </c>
      <c r="K370">
        <v>35908</v>
      </c>
      <c r="L370">
        <v>45753</v>
      </c>
      <c r="M370">
        <v>1901</v>
      </c>
      <c r="N370">
        <f t="shared" si="40"/>
        <v>4.8525988050826065E-2</v>
      </c>
      <c r="O370">
        <f t="shared" si="41"/>
        <v>91674</v>
      </c>
      <c r="P370">
        <v>18253</v>
      </c>
      <c r="Q370">
        <v>87</v>
      </c>
      <c r="R370">
        <f t="shared" si="42"/>
        <v>27500</v>
      </c>
      <c r="S370">
        <f t="shared" si="43"/>
        <v>1814</v>
      </c>
      <c r="T370">
        <f t="shared" si="44"/>
        <v>4.5165995839974065E-3</v>
      </c>
      <c r="U370">
        <f t="shared" si="45"/>
        <v>6.6365469982896177E-2</v>
      </c>
      <c r="V370">
        <f t="shared" si="46"/>
        <v>65231.857142857145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0899</v>
      </c>
      <c r="C371">
        <v>22943</v>
      </c>
      <c r="D371">
        <v>4325</v>
      </c>
      <c r="E371">
        <v>493</v>
      </c>
      <c r="F371">
        <v>4608</v>
      </c>
      <c r="G371">
        <f t="shared" si="50"/>
        <v>466295</v>
      </c>
      <c r="H371">
        <v>9742</v>
      </c>
      <c r="I371">
        <v>507</v>
      </c>
      <c r="J371">
        <v>21511</v>
      </c>
      <c r="K371">
        <v>109759</v>
      </c>
      <c r="L371">
        <v>131393</v>
      </c>
      <c r="M371">
        <v>5012</v>
      </c>
      <c r="N371">
        <f t="shared" si="40"/>
        <v>4.5827012856953508E-2</v>
      </c>
      <c r="O371">
        <f t="shared" si="41"/>
        <v>97001.428571428565</v>
      </c>
      <c r="P371">
        <v>44134</v>
      </c>
      <c r="Q371">
        <v>184</v>
      </c>
      <c r="R371">
        <f t="shared" si="42"/>
        <v>87259</v>
      </c>
      <c r="S371">
        <f t="shared" si="43"/>
        <v>4828</v>
      </c>
      <c r="T371">
        <f t="shared" si="44"/>
        <v>4.3357001648242762E-3</v>
      </c>
      <c r="U371">
        <f t="shared" si="45"/>
        <v>6.4008743484219158E-2</v>
      </c>
      <c r="V371">
        <f t="shared" si="46"/>
        <v>67446.14285714285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507</v>
      </c>
      <c r="C372">
        <v>21608</v>
      </c>
      <c r="D372">
        <v>3747</v>
      </c>
      <c r="E372">
        <v>359</v>
      </c>
      <c r="F372">
        <v>3532</v>
      </c>
      <c r="G372">
        <f t="shared" si="50"/>
        <v>469827</v>
      </c>
      <c r="H372">
        <v>7463</v>
      </c>
      <c r="I372">
        <v>368</v>
      </c>
      <c r="J372">
        <v>20417</v>
      </c>
      <c r="K372">
        <v>107158</v>
      </c>
      <c r="L372">
        <v>127665</v>
      </c>
      <c r="M372">
        <v>4370</v>
      </c>
      <c r="N372">
        <f t="shared" si="40"/>
        <v>4.3686730966059781E-2</v>
      </c>
      <c r="O372">
        <f t="shared" si="41"/>
        <v>95609.28571428571</v>
      </c>
      <c r="P372">
        <v>45158</v>
      </c>
      <c r="Q372">
        <v>169</v>
      </c>
      <c r="R372">
        <f t="shared" si="42"/>
        <v>82507</v>
      </c>
      <c r="S372">
        <f t="shared" si="43"/>
        <v>4201</v>
      </c>
      <c r="T372">
        <f t="shared" si="44"/>
        <v>4.1406308815779566E-3</v>
      </c>
      <c r="U372">
        <f t="shared" si="45"/>
        <v>6.2088247722431072E-2</v>
      </c>
      <c r="V372">
        <f t="shared" si="46"/>
        <v>65248.142857142855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1022</v>
      </c>
      <c r="C373">
        <v>18515</v>
      </c>
      <c r="D373">
        <v>3073</v>
      </c>
      <c r="E373">
        <v>382</v>
      </c>
      <c r="F373">
        <v>3552</v>
      </c>
      <c r="G373">
        <f t="shared" si="50"/>
        <v>473379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210516255815E-2</v>
      </c>
      <c r="O373">
        <f t="shared" si="41"/>
        <v>95666.857142857145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456981853552E-2</v>
      </c>
      <c r="V373">
        <f t="shared" si="46"/>
        <v>6388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8687</v>
      </c>
      <c r="C374">
        <v>17665</v>
      </c>
      <c r="D374">
        <v>3090</v>
      </c>
      <c r="E374">
        <v>368</v>
      </c>
      <c r="F374">
        <v>3526</v>
      </c>
      <c r="G374">
        <f t="shared" si="50"/>
        <v>476905</v>
      </c>
      <c r="H374">
        <v>8198</v>
      </c>
      <c r="I374">
        <v>375</v>
      </c>
      <c r="J374">
        <v>16872</v>
      </c>
      <c r="K374">
        <v>101183</v>
      </c>
      <c r="L374">
        <v>118076</v>
      </c>
      <c r="M374">
        <v>3690</v>
      </c>
      <c r="N374">
        <f t="shared" si="40"/>
        <v>3.8904463133538021E-2</v>
      </c>
      <c r="O374">
        <f t="shared" si="41"/>
        <v>96312.857142857145</v>
      </c>
      <c r="P374">
        <v>42511</v>
      </c>
      <c r="Q374">
        <v>153</v>
      </c>
      <c r="R374">
        <f t="shared" si="42"/>
        <v>75565</v>
      </c>
      <c r="S374">
        <f t="shared" si="43"/>
        <v>3537</v>
      </c>
      <c r="T374">
        <f t="shared" si="44"/>
        <v>3.9373640338596074E-3</v>
      </c>
      <c r="U374">
        <f t="shared" si="45"/>
        <v>5.726662971802151E-2</v>
      </c>
      <c r="V374">
        <f t="shared" si="46"/>
        <v>63150.714285714283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465</v>
      </c>
      <c r="C375">
        <v>15778</v>
      </c>
      <c r="D375">
        <v>2634</v>
      </c>
      <c r="E375">
        <v>319</v>
      </c>
      <c r="F375">
        <v>3269</v>
      </c>
      <c r="G375">
        <f t="shared" si="50"/>
        <v>480174</v>
      </c>
      <c r="H375">
        <v>8209</v>
      </c>
      <c r="I375">
        <v>324</v>
      </c>
      <c r="J375">
        <v>15096</v>
      </c>
      <c r="K375">
        <v>83217</v>
      </c>
      <c r="L375">
        <v>98325</v>
      </c>
      <c r="M375">
        <v>3084</v>
      </c>
      <c r="N375">
        <f t="shared" si="40"/>
        <v>3.6403495138158021E-2</v>
      </c>
      <c r="O375">
        <f t="shared" si="41"/>
        <v>96509.571428571435</v>
      </c>
      <c r="P375">
        <v>41228</v>
      </c>
      <c r="Q375">
        <v>105</v>
      </c>
      <c r="R375">
        <f t="shared" si="42"/>
        <v>57097</v>
      </c>
      <c r="S375">
        <f t="shared" si="43"/>
        <v>2979</v>
      </c>
      <c r="T375">
        <f t="shared" si="44"/>
        <v>3.697583143978517E-3</v>
      </c>
      <c r="U375">
        <f t="shared" si="45"/>
        <v>5.4664522959883929E-2</v>
      </c>
      <c r="V375">
        <f t="shared" si="46"/>
        <v>61931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4279</v>
      </c>
      <c r="C376">
        <v>9814</v>
      </c>
      <c r="D376">
        <v>1681</v>
      </c>
      <c r="E376">
        <v>247</v>
      </c>
      <c r="F376">
        <v>2457</v>
      </c>
      <c r="G376">
        <f t="shared" si="50"/>
        <v>482631</v>
      </c>
      <c r="H376">
        <v>4060</v>
      </c>
      <c r="I376">
        <v>252</v>
      </c>
      <c r="J376">
        <v>9384</v>
      </c>
      <c r="K376">
        <v>35400</v>
      </c>
      <c r="L376">
        <v>44787</v>
      </c>
      <c r="M376">
        <v>2024</v>
      </c>
      <c r="N376">
        <f t="shared" si="40"/>
        <v>3.5411648072635596E-2</v>
      </c>
      <c r="O376">
        <f t="shared" si="41"/>
        <v>95537.571428571435</v>
      </c>
      <c r="P376">
        <v>17122</v>
      </c>
      <c r="Q376">
        <v>61</v>
      </c>
      <c r="R376">
        <f t="shared" si="42"/>
        <v>27665</v>
      </c>
      <c r="S376">
        <f t="shared" si="43"/>
        <v>1963</v>
      </c>
      <c r="T376">
        <f t="shared" si="44"/>
        <v>3.7412404217695987E-3</v>
      </c>
      <c r="U376">
        <f t="shared" si="45"/>
        <v>5.3640045328288477E-2</v>
      </c>
      <c r="V376">
        <f t="shared" si="46"/>
        <v>60637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472</v>
      </c>
      <c r="C377">
        <v>8193</v>
      </c>
      <c r="D377">
        <v>1335</v>
      </c>
      <c r="E377">
        <v>250</v>
      </c>
      <c r="F377">
        <v>2196</v>
      </c>
      <c r="G377">
        <f t="shared" si="50"/>
        <v>484827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660516146242E-2</v>
      </c>
      <c r="O377">
        <f t="shared" si="41"/>
        <v>95338.42857142856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742316784871E-2</v>
      </c>
      <c r="V377">
        <f t="shared" si="46"/>
        <v>60428.571428571428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6827</v>
      </c>
      <c r="C378">
        <v>14355</v>
      </c>
      <c r="D378">
        <v>2694</v>
      </c>
      <c r="E378">
        <v>313</v>
      </c>
      <c r="F378">
        <v>2939</v>
      </c>
      <c r="G378">
        <f t="shared" si="50"/>
        <v>487766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6092667588671E-2</v>
      </c>
      <c r="O378">
        <f t="shared" si="41"/>
        <v>92138.85714285714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3025737416197E-2</v>
      </c>
      <c r="V378">
        <f t="shared" si="46"/>
        <v>57914.571428571428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8838</v>
      </c>
      <c r="C379">
        <v>12011</v>
      </c>
      <c r="D379">
        <v>2353</v>
      </c>
      <c r="E379">
        <v>363</v>
      </c>
      <c r="F379">
        <v>2792</v>
      </c>
      <c r="G379">
        <f t="shared" si="50"/>
        <v>490558</v>
      </c>
      <c r="H379">
        <v>4879</v>
      </c>
      <c r="I379">
        <v>367</v>
      </c>
      <c r="J379">
        <v>11107</v>
      </c>
      <c r="K379">
        <v>76820</v>
      </c>
      <c r="L379">
        <v>88055</v>
      </c>
      <c r="M379">
        <v>2627</v>
      </c>
      <c r="N379">
        <f t="shared" si="40"/>
        <v>3.2499562245400272E-2</v>
      </c>
      <c r="O379">
        <f t="shared" si="41"/>
        <v>86480.28571428571</v>
      </c>
      <c r="P379">
        <v>37393</v>
      </c>
      <c r="Q379">
        <v>223</v>
      </c>
      <c r="R379">
        <f t="shared" si="42"/>
        <v>50662</v>
      </c>
      <c r="S379">
        <f t="shared" si="43"/>
        <v>2404</v>
      </c>
      <c r="T379">
        <f t="shared" si="44"/>
        <v>3.9861090140419749E-3</v>
      </c>
      <c r="U379">
        <f t="shared" si="45"/>
        <v>5.0193143215091676E-2</v>
      </c>
      <c r="V379">
        <f t="shared" si="46"/>
        <v>53365.285714285717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6405</v>
      </c>
      <c r="C380">
        <v>17567</v>
      </c>
      <c r="D380">
        <v>3244</v>
      </c>
      <c r="E380">
        <v>391</v>
      </c>
      <c r="F380">
        <v>4077</v>
      </c>
      <c r="G380">
        <f t="shared" si="50"/>
        <v>494635</v>
      </c>
      <c r="H380">
        <v>7979</v>
      </c>
      <c r="I380">
        <v>398</v>
      </c>
      <c r="J380">
        <v>16295</v>
      </c>
      <c r="K380">
        <v>107937</v>
      </c>
      <c r="L380">
        <v>124340</v>
      </c>
      <c r="M380">
        <v>3732</v>
      </c>
      <c r="N380">
        <f t="shared" si="40"/>
        <v>3.1590045586644931E-2</v>
      </c>
      <c r="O380">
        <f t="shared" si="41"/>
        <v>89562.571428571435</v>
      </c>
      <c r="P380">
        <v>50210</v>
      </c>
      <c r="Q380">
        <v>271</v>
      </c>
      <c r="R380">
        <f t="shared" si="42"/>
        <v>74130</v>
      </c>
      <c r="S380">
        <f t="shared" si="43"/>
        <v>3461</v>
      </c>
      <c r="T380">
        <f t="shared" si="44"/>
        <v>4.2256325243684913E-3</v>
      </c>
      <c r="U380">
        <f t="shared" si="45"/>
        <v>4.9275118756581179E-2</v>
      </c>
      <c r="V380">
        <f t="shared" si="46"/>
        <v>5440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1640</v>
      </c>
      <c r="C381">
        <v>15235</v>
      </c>
      <c r="D381">
        <v>2893</v>
      </c>
      <c r="E381">
        <v>339</v>
      </c>
      <c r="F381">
        <v>3523</v>
      </c>
      <c r="G381">
        <f t="shared" si="50"/>
        <v>498158</v>
      </c>
      <c r="H381">
        <v>8546</v>
      </c>
      <c r="I381">
        <v>346</v>
      </c>
      <c r="J381">
        <v>14181</v>
      </c>
      <c r="K381">
        <v>110777</v>
      </c>
      <c r="L381">
        <v>124998</v>
      </c>
      <c r="M381">
        <v>3390</v>
      </c>
      <c r="N381">
        <f t="shared" si="40"/>
        <v>3.0771779257249235E-2</v>
      </c>
      <c r="O381">
        <f t="shared" si="41"/>
        <v>90551.428571428565</v>
      </c>
      <c r="P381">
        <v>52759</v>
      </c>
      <c r="Q381">
        <v>239</v>
      </c>
      <c r="R381">
        <f t="shared" si="42"/>
        <v>72239</v>
      </c>
      <c r="S381">
        <f t="shared" si="43"/>
        <v>3151</v>
      </c>
      <c r="T381">
        <f t="shared" si="44"/>
        <v>4.3921752189261401E-3</v>
      </c>
      <c r="U381">
        <f t="shared" si="45"/>
        <v>4.8686737572683082E-2</v>
      </c>
      <c r="V381">
        <f t="shared" si="46"/>
        <v>53927.857142857145</v>
      </c>
      <c r="W381">
        <f t="shared" si="47"/>
        <v>36623.571428571428</v>
      </c>
      <c r="X381">
        <f t="shared" si="48"/>
        <v>2625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514</v>
      </c>
      <c r="C382">
        <v>13874</v>
      </c>
      <c r="D382">
        <v>2477</v>
      </c>
      <c r="E382">
        <v>287</v>
      </c>
      <c r="F382">
        <v>3841</v>
      </c>
      <c r="G382">
        <f t="shared" si="50"/>
        <v>501999</v>
      </c>
      <c r="H382">
        <v>7712</v>
      </c>
      <c r="I382">
        <v>293</v>
      </c>
      <c r="J382">
        <v>13061</v>
      </c>
      <c r="K382">
        <v>84826</v>
      </c>
      <c r="L382">
        <v>97936</v>
      </c>
      <c r="M382">
        <v>2947</v>
      </c>
      <c r="N382">
        <f t="shared" si="40"/>
        <v>3.0574406721065369E-2</v>
      </c>
      <c r="O382">
        <f t="shared" si="41"/>
        <v>90495.857142857145</v>
      </c>
      <c r="P382">
        <v>41168</v>
      </c>
      <c r="Q382">
        <v>153</v>
      </c>
      <c r="R382">
        <f t="shared" si="42"/>
        <v>56768</v>
      </c>
      <c r="S382">
        <f t="shared" si="43"/>
        <v>2794</v>
      </c>
      <c r="T382">
        <f t="shared" si="44"/>
        <v>4.5804802871578787E-3</v>
      </c>
      <c r="U382">
        <f t="shared" si="45"/>
        <v>4.8238706564218407E-2</v>
      </c>
      <c r="V382">
        <f t="shared" si="46"/>
        <v>53880.857142857145</v>
      </c>
      <c r="W382">
        <f t="shared" si="47"/>
        <v>36615</v>
      </c>
      <c r="X382">
        <f t="shared" si="48"/>
        <v>2599.1428571428573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4445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24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7325443730712E-2</v>
      </c>
      <c r="O383">
        <f t="shared" si="41"/>
        <v>90136.71428571429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5880088502582E-2</v>
      </c>
      <c r="V383">
        <f t="shared" si="46"/>
        <v>54106.571428571428</v>
      </c>
      <c r="W383">
        <f t="shared" si="47"/>
        <v>36030.142857142855</v>
      </c>
      <c r="X383">
        <f t="shared" si="48"/>
        <v>2564.4285714285716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9608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47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4021436358991E-2</v>
      </c>
      <c r="O384">
        <f t="shared" si="41"/>
        <v>88314.57142857143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80914698668E-2</v>
      </c>
      <c r="V384">
        <f t="shared" si="46"/>
        <v>53057.285714285717</v>
      </c>
      <c r="W384">
        <f t="shared" si="47"/>
        <v>35257.285714285717</v>
      </c>
      <c r="X384">
        <f t="shared" si="48"/>
        <v>2484.5714285714284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5756</v>
      </c>
      <c r="C385">
        <v>16148</v>
      </c>
      <c r="D385">
        <v>2627</v>
      </c>
      <c r="E385">
        <v>282</v>
      </c>
      <c r="F385">
        <v>3720</v>
      </c>
      <c r="G385">
        <f t="shared" si="50"/>
        <v>509767</v>
      </c>
      <c r="H385">
        <v>7424</v>
      </c>
      <c r="I385">
        <v>287</v>
      </c>
      <c r="J385">
        <v>15099</v>
      </c>
      <c r="K385">
        <v>124394</v>
      </c>
      <c r="L385">
        <v>139595</v>
      </c>
      <c r="M385">
        <v>3062</v>
      </c>
      <c r="N385">
        <f t="shared" si="40"/>
        <v>2.8514136075622573E-2</v>
      </c>
      <c r="O385">
        <f t="shared" si="41"/>
        <v>92685.857142857145</v>
      </c>
      <c r="P385">
        <v>58660</v>
      </c>
      <c r="Q385">
        <v>290</v>
      </c>
      <c r="R385">
        <f t="shared" si="42"/>
        <v>80935</v>
      </c>
      <c r="S385">
        <f t="shared" si="43"/>
        <v>2772</v>
      </c>
      <c r="T385">
        <f t="shared" si="44"/>
        <v>4.7233265445691137E-3</v>
      </c>
      <c r="U385">
        <f t="shared" si="45"/>
        <v>4.5059123276932123E-2</v>
      </c>
      <c r="V385">
        <f t="shared" si="46"/>
        <v>54667.857142857145</v>
      </c>
      <c r="W385">
        <f t="shared" si="47"/>
        <v>38018</v>
      </c>
      <c r="X385">
        <f t="shared" si="48"/>
        <v>2463.2857142857142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8751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47</v>
      </c>
      <c r="H386">
        <v>5910</v>
      </c>
      <c r="I386">
        <v>298</v>
      </c>
      <c r="J386">
        <v>12245</v>
      </c>
      <c r="K386">
        <v>93165</v>
      </c>
      <c r="L386">
        <v>105592</v>
      </c>
      <c r="M386">
        <v>2269</v>
      </c>
      <c r="N386">
        <f t="shared" si="40"/>
        <v>2.7226422626354795E-2</v>
      </c>
      <c r="O386">
        <f t="shared" si="41"/>
        <v>95191.142857142855</v>
      </c>
      <c r="P386">
        <v>43850</v>
      </c>
      <c r="Q386">
        <v>144</v>
      </c>
      <c r="R386">
        <f t="shared" si="42"/>
        <v>61742</v>
      </c>
      <c r="S386">
        <f t="shared" si="43"/>
        <v>2125</v>
      </c>
      <c r="T386">
        <f t="shared" si="44"/>
        <v>4.3216194700329809E-3</v>
      </c>
      <c r="U386">
        <f t="shared" si="45"/>
        <v>4.3082627522190192E-2</v>
      </c>
      <c r="V386">
        <f t="shared" si="46"/>
        <v>56250.714285714283</v>
      </c>
      <c r="W386">
        <f t="shared" si="47"/>
        <v>38940.428571428572</v>
      </c>
      <c r="X386">
        <f t="shared" si="48"/>
        <v>2423.4285714285716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3688</v>
      </c>
      <c r="C387">
        <v>14937</v>
      </c>
      <c r="D387">
        <v>2241</v>
      </c>
      <c r="E387">
        <v>272</v>
      </c>
      <c r="F387">
        <v>3939</v>
      </c>
      <c r="G387">
        <f t="shared" si="50"/>
        <v>516786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0224169897186E-2</v>
      </c>
      <c r="O387">
        <f t="shared" si="41"/>
        <v>93232.857142857145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1355830350251E-2</v>
      </c>
      <c r="V387">
        <f t="shared" si="46"/>
        <v>55152.285714285717</v>
      </c>
      <c r="W387">
        <f t="shared" si="47"/>
        <v>38080.571428571428</v>
      </c>
      <c r="X387">
        <f t="shared" si="48"/>
        <v>2270.1428571428573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7787</v>
      </c>
      <c r="C388">
        <v>14099</v>
      </c>
      <c r="D388">
        <v>2078</v>
      </c>
      <c r="E388">
        <v>229</v>
      </c>
      <c r="F388">
        <v>3467</v>
      </c>
      <c r="G388">
        <f t="shared" si="50"/>
        <v>520253</v>
      </c>
      <c r="H388">
        <v>8482</v>
      </c>
      <c r="I388">
        <v>237</v>
      </c>
      <c r="J388">
        <v>13352</v>
      </c>
      <c r="K388">
        <v>110066</v>
      </c>
      <c r="L388">
        <v>123746</v>
      </c>
      <c r="M388">
        <v>2439</v>
      </c>
      <c r="N388">
        <f t="shared" si="40"/>
        <v>2.4580197673240423E-2</v>
      </c>
      <c r="O388">
        <f t="shared" si="41"/>
        <v>93054</v>
      </c>
      <c r="P388">
        <v>52994</v>
      </c>
      <c r="Q388">
        <v>158</v>
      </c>
      <c r="R388">
        <f t="shared" si="42"/>
        <v>70752</v>
      </c>
      <c r="S388">
        <f t="shared" si="43"/>
        <v>2281</v>
      </c>
      <c r="T388">
        <f t="shared" si="44"/>
        <v>3.7106585856768581E-3</v>
      </c>
      <c r="U388">
        <f t="shared" si="45"/>
        <v>3.9058294914698928E-2</v>
      </c>
      <c r="V388">
        <f t="shared" si="46"/>
        <v>54939.857142857145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9032</v>
      </c>
      <c r="C389">
        <v>11245</v>
      </c>
      <c r="D389">
        <v>1683</v>
      </c>
      <c r="E389">
        <v>220</v>
      </c>
      <c r="F389">
        <v>3269</v>
      </c>
      <c r="G389">
        <f t="shared" si="50"/>
        <v>523522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896915720338E-2</v>
      </c>
      <c r="O389">
        <f t="shared" si="41"/>
        <v>92135.428571428565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729230671606E-2</v>
      </c>
      <c r="V389">
        <f t="shared" si="46"/>
        <v>54032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7200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01</v>
      </c>
      <c r="H390">
        <v>3526</v>
      </c>
      <c r="I390">
        <v>205</v>
      </c>
      <c r="J390">
        <v>7809</v>
      </c>
      <c r="K390">
        <v>30811</v>
      </c>
      <c r="L390">
        <v>38629</v>
      </c>
      <c r="M390">
        <v>1344</v>
      </c>
      <c r="N390">
        <f t="shared" si="40"/>
        <v>2.2908012424684706E-2</v>
      </c>
      <c r="O390">
        <f t="shared" si="41"/>
        <v>91614.857142857145</v>
      </c>
      <c r="P390">
        <v>12490</v>
      </c>
      <c r="Q390">
        <v>36</v>
      </c>
      <c r="R390">
        <f t="shared" si="42"/>
        <v>26139</v>
      </c>
      <c r="S390">
        <f t="shared" si="43"/>
        <v>1308</v>
      </c>
      <c r="T390">
        <f t="shared" si="44"/>
        <v>3.5088510203468279E-3</v>
      </c>
      <c r="U390">
        <f t="shared" si="45"/>
        <v>3.6673597782043078E-2</v>
      </c>
      <c r="V390">
        <f t="shared" si="46"/>
        <v>53588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3129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08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2171362699377E-2</v>
      </c>
      <c r="O391">
        <f t="shared" si="41"/>
        <v>92448.85714285714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547731475238E-2</v>
      </c>
      <c r="V391">
        <f t="shared" si="46"/>
        <v>54003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478</v>
      </c>
      <c r="C392">
        <v>10349</v>
      </c>
      <c r="D392">
        <v>1630</v>
      </c>
      <c r="E392">
        <v>268</v>
      </c>
      <c r="F392">
        <v>3084</v>
      </c>
      <c r="G392">
        <f t="shared" si="50"/>
        <v>530692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478070946202E-2</v>
      </c>
      <c r="O392">
        <f t="shared" ref="O392:O455" si="53">AVERAGE(L386:L392)</f>
        <v>85356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554378504551E-2</v>
      </c>
      <c r="V392">
        <f t="shared" si="46"/>
        <v>49451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6184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30</v>
      </c>
      <c r="H393">
        <v>6061</v>
      </c>
      <c r="I393">
        <v>284</v>
      </c>
      <c r="J393">
        <v>11977</v>
      </c>
      <c r="K393">
        <v>112006</v>
      </c>
      <c r="L393">
        <v>124196</v>
      </c>
      <c r="M393">
        <v>2212</v>
      </c>
      <c r="N393">
        <f t="shared" si="52"/>
        <v>2.1853630666500028E-2</v>
      </c>
      <c r="O393">
        <f t="shared" si="53"/>
        <v>88014.142857142855</v>
      </c>
      <c r="P393">
        <v>56259</v>
      </c>
      <c r="Q393">
        <v>203</v>
      </c>
      <c r="R393">
        <f t="shared" si="42"/>
        <v>67937</v>
      </c>
      <c r="S393">
        <f t="shared" si="43"/>
        <v>2009</v>
      </c>
      <c r="T393">
        <f t="shared" si="44"/>
        <v>3.3024072311722977E-3</v>
      </c>
      <c r="U393">
        <f t="shared" si="45"/>
        <v>3.5739828353464717E-2</v>
      </c>
      <c r="V393">
        <f t="shared" si="46"/>
        <v>50336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8936</v>
      </c>
      <c r="C394">
        <v>12752</v>
      </c>
      <c r="D394">
        <v>1859</v>
      </c>
      <c r="E394">
        <v>240</v>
      </c>
      <c r="F394">
        <v>3014</v>
      </c>
      <c r="G394">
        <f t="shared" si="50"/>
        <v>536744</v>
      </c>
      <c r="H394">
        <v>6471</v>
      </c>
      <c r="I394">
        <v>249</v>
      </c>
      <c r="J394">
        <v>12059</v>
      </c>
      <c r="K394">
        <v>95505</v>
      </c>
      <c r="L394">
        <v>107887</v>
      </c>
      <c r="M394">
        <v>2162</v>
      </c>
      <c r="N394">
        <f t="shared" si="52"/>
        <v>2.1315586105250802E-2</v>
      </c>
      <c r="O394">
        <f t="shared" si="53"/>
        <v>87622</v>
      </c>
      <c r="P394">
        <v>45375</v>
      </c>
      <c r="Q394">
        <v>136</v>
      </c>
      <c r="R394">
        <f t="shared" si="42"/>
        <v>62512</v>
      </c>
      <c r="S394">
        <f t="shared" si="43"/>
        <v>2026</v>
      </c>
      <c r="T394">
        <f t="shared" si="44"/>
        <v>3.1819605859638926E-3</v>
      </c>
      <c r="U394">
        <f t="shared" si="45"/>
        <v>3.5103882349902277E-2</v>
      </c>
      <c r="V394">
        <f t="shared" si="46"/>
        <v>49774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1032</v>
      </c>
      <c r="C395">
        <v>12096</v>
      </c>
      <c r="D395">
        <v>1693</v>
      </c>
      <c r="E395">
        <v>256</v>
      </c>
      <c r="F395">
        <v>3011</v>
      </c>
      <c r="G395">
        <f t="shared" si="50"/>
        <v>539755</v>
      </c>
      <c r="H395">
        <v>7592</v>
      </c>
      <c r="I395">
        <v>263</v>
      </c>
      <c r="J395">
        <v>11542</v>
      </c>
      <c r="K395">
        <v>105045</v>
      </c>
      <c r="L395">
        <v>116952</v>
      </c>
      <c r="M395">
        <v>2007</v>
      </c>
      <c r="N395">
        <f t="shared" si="52"/>
        <v>2.0842126088103402E-2</v>
      </c>
      <c r="O395">
        <f t="shared" si="53"/>
        <v>86651.428571428565</v>
      </c>
      <c r="P395">
        <v>53207</v>
      </c>
      <c r="Q395">
        <v>121</v>
      </c>
      <c r="R395">
        <f t="shared" si="42"/>
        <v>63745</v>
      </c>
      <c r="S395">
        <f t="shared" si="43"/>
        <v>1886</v>
      </c>
      <c r="T395">
        <f t="shared" si="44"/>
        <v>3.0398575868207465E-3</v>
      </c>
      <c r="U395">
        <f t="shared" si="45"/>
        <v>3.4667385242636552E-2</v>
      </c>
      <c r="V395">
        <f t="shared" si="46"/>
        <v>48773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1655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74</v>
      </c>
      <c r="H396">
        <v>6850</v>
      </c>
      <c r="I396">
        <v>229</v>
      </c>
      <c r="J396">
        <v>10161</v>
      </c>
      <c r="K396">
        <v>73996</v>
      </c>
      <c r="L396">
        <v>84216</v>
      </c>
      <c r="M396">
        <v>1648</v>
      </c>
      <c r="N396">
        <f t="shared" si="52"/>
        <v>2.0426518931366495E-2</v>
      </c>
      <c r="O396">
        <f t="shared" si="53"/>
        <v>85610</v>
      </c>
      <c r="P396">
        <v>38099</v>
      </c>
      <c r="Q396">
        <v>81</v>
      </c>
      <c r="R396">
        <f t="shared" si="42"/>
        <v>46117</v>
      </c>
      <c r="S396">
        <f t="shared" si="43"/>
        <v>1567</v>
      </c>
      <c r="T396">
        <f t="shared" si="44"/>
        <v>2.9753730660075071E-3</v>
      </c>
      <c r="U396">
        <f t="shared" si="45"/>
        <v>3.3996998083757023E-2</v>
      </c>
      <c r="V396">
        <f t="shared" si="46"/>
        <v>48159.714285714283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0557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68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686212361331E-2</v>
      </c>
      <c r="O397">
        <f t="shared" si="53"/>
        <v>86537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928793920305E-2</v>
      </c>
      <c r="V397">
        <f t="shared" si="46"/>
        <v>49119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8075</v>
      </c>
      <c r="C398">
        <v>7518</v>
      </c>
      <c r="D398">
        <v>927</v>
      </c>
      <c r="E398">
        <v>200</v>
      </c>
      <c r="F398">
        <v>2343</v>
      </c>
      <c r="G398">
        <f t="shared" si="50"/>
        <v>547511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2</v>
      </c>
      <c r="N398">
        <f t="shared" si="52"/>
        <v>1.9891082723713611E-2</v>
      </c>
      <c r="O398">
        <f t="shared" si="53"/>
        <v>87720.571428571435</v>
      </c>
      <c r="P398">
        <v>16510</v>
      </c>
      <c r="Q398">
        <v>40</v>
      </c>
      <c r="R398">
        <f t="shared" si="42"/>
        <v>29216</v>
      </c>
      <c r="S398">
        <f t="shared" si="43"/>
        <v>1022</v>
      </c>
      <c r="T398">
        <f t="shared" si="44"/>
        <v>2.9780038995856689E-3</v>
      </c>
      <c r="U398">
        <f t="shared" si="45"/>
        <v>3.2527912773294788E-2</v>
      </c>
      <c r="V398">
        <f t="shared" si="46"/>
        <v>50207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4072</v>
      </c>
      <c r="C399">
        <v>15997</v>
      </c>
      <c r="D399">
        <v>2094</v>
      </c>
      <c r="E399">
        <v>202</v>
      </c>
      <c r="F399">
        <v>3022</v>
      </c>
      <c r="G399">
        <f t="shared" si="50"/>
        <v>550533</v>
      </c>
      <c r="H399">
        <v>7054</v>
      </c>
      <c r="I399">
        <v>209</v>
      </c>
      <c r="J399">
        <v>15255</v>
      </c>
      <c r="K399">
        <v>125373</v>
      </c>
      <c r="L399">
        <v>140927</v>
      </c>
      <c r="M399">
        <v>2393</v>
      </c>
      <c r="N399">
        <f t="shared" si="52"/>
        <v>1.9130165422850037E-2</v>
      </c>
      <c r="O399">
        <f t="shared" si="53"/>
        <v>95003.28571428571</v>
      </c>
      <c r="P399">
        <v>60999</v>
      </c>
      <c r="Q399">
        <v>187</v>
      </c>
      <c r="R399">
        <f t="shared" si="42"/>
        <v>79928</v>
      </c>
      <c r="S399">
        <f t="shared" si="43"/>
        <v>2206</v>
      </c>
      <c r="T399">
        <f t="shared" si="44"/>
        <v>2.8120291177656572E-3</v>
      </c>
      <c r="U399">
        <f t="shared" si="45"/>
        <v>3.1197277594825129E-2</v>
      </c>
      <c r="V399">
        <f t="shared" si="46"/>
        <v>54615.571428571428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7460</v>
      </c>
      <c r="C400">
        <v>13388</v>
      </c>
      <c r="D400">
        <v>1816</v>
      </c>
      <c r="E400">
        <v>283</v>
      </c>
      <c r="F400">
        <v>3222</v>
      </c>
      <c r="G400">
        <f t="shared" si="50"/>
        <v>553755</v>
      </c>
      <c r="H400">
        <v>6210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5372286289363E-2</v>
      </c>
      <c r="O400">
        <f t="shared" si="53"/>
        <v>94184.428571428565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702671972713E-2</v>
      </c>
      <c r="V400">
        <f t="shared" si="46"/>
        <v>54277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9103</v>
      </c>
      <c r="C401">
        <v>11643</v>
      </c>
      <c r="D401">
        <v>1672</v>
      </c>
      <c r="E401">
        <v>248</v>
      </c>
      <c r="F401">
        <v>3136</v>
      </c>
      <c r="G401">
        <f t="shared" si="50"/>
        <v>556891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924172303311E-2</v>
      </c>
      <c r="O401">
        <f t="shared" si="53"/>
        <v>93098.28571428571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1305715226791E-2</v>
      </c>
      <c r="V401">
        <f t="shared" si="46"/>
        <v>53781.14285714285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0333</v>
      </c>
      <c r="C402">
        <v>11230</v>
      </c>
      <c r="D402">
        <v>1577</v>
      </c>
      <c r="E402">
        <v>249</v>
      </c>
      <c r="F402">
        <v>3151</v>
      </c>
      <c r="G402">
        <f t="shared" si="50"/>
        <v>560042</v>
      </c>
      <c r="H402">
        <v>7008</v>
      </c>
      <c r="I402">
        <v>257</v>
      </c>
      <c r="J402">
        <v>10716</v>
      </c>
      <c r="K402">
        <v>109058</v>
      </c>
      <c r="L402">
        <v>120130</v>
      </c>
      <c r="M402">
        <v>1848</v>
      </c>
      <c r="N402">
        <f t="shared" si="52"/>
        <v>1.8622130328952793E-2</v>
      </c>
      <c r="O402">
        <f t="shared" si="53"/>
        <v>93552.28571428571</v>
      </c>
      <c r="P402">
        <v>56969</v>
      </c>
      <c r="Q402">
        <v>132</v>
      </c>
      <c r="R402">
        <f t="shared" si="54"/>
        <v>63161</v>
      </c>
      <c r="S402">
        <f t="shared" si="55"/>
        <v>1716</v>
      </c>
      <c r="T402">
        <f t="shared" si="44"/>
        <v>2.7170211698245763E-3</v>
      </c>
      <c r="U402">
        <f t="shared" si="45"/>
        <v>3.0426940226240009E-2</v>
      </c>
      <c r="V402">
        <f t="shared" si="46"/>
        <v>53697.714285714283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0934</v>
      </c>
      <c r="C403">
        <v>10601</v>
      </c>
      <c r="D403">
        <v>1427</v>
      </c>
      <c r="E403">
        <v>235</v>
      </c>
      <c r="F403">
        <v>3022</v>
      </c>
      <c r="G403">
        <f t="shared" si="50"/>
        <v>563064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195604902879E-2</v>
      </c>
      <c r="O403">
        <f t="shared" si="53"/>
        <v>94078.85714285714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892373843606E-2</v>
      </c>
      <c r="V403">
        <f t="shared" si="46"/>
        <v>53723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7864</v>
      </c>
      <c r="C404">
        <v>6930</v>
      </c>
      <c r="D404">
        <v>963</v>
      </c>
      <c r="E404">
        <v>194</v>
      </c>
      <c r="F404">
        <v>2041</v>
      </c>
      <c r="G404">
        <f t="shared" si="50"/>
        <v>565105</v>
      </c>
      <c r="H404">
        <v>3524</v>
      </c>
      <c r="I404">
        <v>197</v>
      </c>
      <c r="J404">
        <v>6565</v>
      </c>
      <c r="K404">
        <v>26959</v>
      </c>
      <c r="L404">
        <v>33527</v>
      </c>
      <c r="M404">
        <v>1137</v>
      </c>
      <c r="N404">
        <f t="shared" si="52"/>
        <v>1.8718313342401385E-2</v>
      </c>
      <c r="O404">
        <f t="shared" si="53"/>
        <v>92422.857142857145</v>
      </c>
      <c r="P404">
        <v>9810</v>
      </c>
      <c r="Q404">
        <v>45</v>
      </c>
      <c r="R404">
        <f t="shared" si="54"/>
        <v>23717</v>
      </c>
      <c r="S404">
        <f t="shared" si="55"/>
        <v>1092</v>
      </c>
      <c r="T404">
        <f t="shared" si="44"/>
        <v>2.7996400462797638E-3</v>
      </c>
      <c r="U404">
        <f t="shared" si="45"/>
        <v>3.0867427587184266E-2</v>
      </c>
      <c r="V404">
        <f t="shared" si="46"/>
        <v>52417.714285714283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3720</v>
      </c>
      <c r="C405">
        <v>5856</v>
      </c>
      <c r="D405">
        <v>851</v>
      </c>
      <c r="E405">
        <v>209</v>
      </c>
      <c r="F405">
        <v>1983</v>
      </c>
      <c r="G405">
        <f t="shared" si="50"/>
        <v>567088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804610284046E-2</v>
      </c>
      <c r="O405">
        <f t="shared" si="53"/>
        <v>91478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634216653731E-2</v>
      </c>
      <c r="V405">
        <f t="shared" si="46"/>
        <v>51537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6857</v>
      </c>
      <c r="C406">
        <v>13137</v>
      </c>
      <c r="D406">
        <v>1777</v>
      </c>
      <c r="E406">
        <v>242</v>
      </c>
      <c r="F406">
        <v>3201</v>
      </c>
      <c r="G406">
        <f t="shared" si="50"/>
        <v>570289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1523769329142E-2</v>
      </c>
      <c r="O406">
        <f t="shared" si="53"/>
        <v>90038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797946670469E-2</v>
      </c>
      <c r="V406">
        <f t="shared" si="46"/>
        <v>50092.85714285714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7821</v>
      </c>
      <c r="C407">
        <v>10964</v>
      </c>
      <c r="D407">
        <v>1424</v>
      </c>
      <c r="E407">
        <v>230</v>
      </c>
      <c r="F407">
        <v>3004</v>
      </c>
      <c r="G407">
        <f t="shared" si="50"/>
        <v>573293</v>
      </c>
      <c r="H407">
        <v>5925</v>
      </c>
      <c r="I407">
        <v>238</v>
      </c>
      <c r="J407">
        <v>10395</v>
      </c>
      <c r="K407">
        <v>94337</v>
      </c>
      <c r="L407">
        <v>105035</v>
      </c>
      <c r="M407">
        <v>1635</v>
      </c>
      <c r="N407">
        <f t="shared" si="52"/>
        <v>1.8244690250422722E-2</v>
      </c>
      <c r="O407">
        <f t="shared" si="53"/>
        <v>88119.571428571435</v>
      </c>
      <c r="P407">
        <v>49827</v>
      </c>
      <c r="Q407">
        <v>147</v>
      </c>
      <c r="R407">
        <f t="shared" si="54"/>
        <v>55208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216858759986E-2</v>
      </c>
      <c r="V407">
        <f t="shared" si="46"/>
        <v>48612.285714285717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8818</v>
      </c>
      <c r="C408">
        <v>10997</v>
      </c>
      <c r="D408">
        <v>1564</v>
      </c>
      <c r="E408">
        <v>283</v>
      </c>
      <c r="F408">
        <v>3122</v>
      </c>
      <c r="G408">
        <f t="shared" si="50"/>
        <v>576415</v>
      </c>
      <c r="H408">
        <v>6750</v>
      </c>
      <c r="I408">
        <v>293</v>
      </c>
      <c r="J408">
        <v>10405</v>
      </c>
      <c r="K408">
        <v>84594</v>
      </c>
      <c r="L408">
        <v>95463</v>
      </c>
      <c r="M408">
        <v>1806</v>
      </c>
      <c r="N408">
        <f t="shared" si="52"/>
        <v>1.8202138506182845E-2</v>
      </c>
      <c r="O408">
        <f t="shared" si="53"/>
        <v>87430.857142857145</v>
      </c>
      <c r="P408">
        <v>40358</v>
      </c>
      <c r="Q408">
        <v>145</v>
      </c>
      <c r="R408">
        <f t="shared" si="54"/>
        <v>55105</v>
      </c>
      <c r="S408">
        <f t="shared" si="55"/>
        <v>1661</v>
      </c>
      <c r="T408">
        <f t="shared" si="56"/>
        <v>2.9202534997696448E-3</v>
      </c>
      <c r="U408">
        <f t="shared" si="45"/>
        <v>3.0726464598415364E-2</v>
      </c>
      <c r="V408">
        <f t="shared" si="46"/>
        <v>48050.714285714283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9246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42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2038680977355E-2</v>
      </c>
      <c r="O409">
        <f t="shared" si="53"/>
        <v>86834.857142857145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70157644447251E-2</v>
      </c>
      <c r="V409">
        <f t="shared" si="46"/>
        <v>47493.857142857145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8955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30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5069705939161E-2</v>
      </c>
      <c r="O410">
        <f t="shared" si="53"/>
        <v>86537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1231355576176E-2</v>
      </c>
      <c r="V410">
        <f t="shared" ref="V410:V473" si="57">AVERAGE(R404:R410)</f>
        <v>47266.142857142855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5667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70</v>
      </c>
      <c r="H411">
        <v>3827</v>
      </c>
      <c r="I411">
        <v>211</v>
      </c>
      <c r="J411">
        <v>6466</v>
      </c>
      <c r="K411">
        <v>26576</v>
      </c>
      <c r="L411">
        <v>33061</v>
      </c>
      <c r="M411">
        <v>1022</v>
      </c>
      <c r="N411">
        <f t="shared" si="52"/>
        <v>1.8049110100397659E-2</v>
      </c>
      <c r="O411">
        <f t="shared" si="53"/>
        <v>86470.428571428565</v>
      </c>
      <c r="P411">
        <v>9949</v>
      </c>
      <c r="Q411">
        <v>22</v>
      </c>
      <c r="R411">
        <f t="shared" si="54"/>
        <v>23112</v>
      </c>
      <c r="S411">
        <f t="shared" si="55"/>
        <v>1000</v>
      </c>
      <c r="T411">
        <f t="shared" si="56"/>
        <v>2.8469103932226808E-3</v>
      </c>
      <c r="U411">
        <f t="shared" si="45"/>
        <v>3.0709324225302641E-2</v>
      </c>
      <c r="V411">
        <f t="shared" si="57"/>
        <v>47179.714285714283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490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69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832797214281E-2</v>
      </c>
      <c r="O412">
        <f t="shared" si="53"/>
        <v>86112.71428571429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990342272298E-2</v>
      </c>
      <c r="V412">
        <f t="shared" si="57"/>
        <v>47038.571428571428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4135</v>
      </c>
      <c r="C413">
        <v>12645</v>
      </c>
      <c r="D413">
        <v>1749</v>
      </c>
      <c r="E413">
        <v>293</v>
      </c>
      <c r="F413">
        <v>3361</v>
      </c>
      <c r="G413">
        <f t="shared" si="58"/>
        <v>590230</v>
      </c>
      <c r="H413">
        <v>7814</v>
      </c>
      <c r="I413">
        <v>300</v>
      </c>
      <c r="J413">
        <v>11875</v>
      </c>
      <c r="K413">
        <v>118321</v>
      </c>
      <c r="L413">
        <v>130567</v>
      </c>
      <c r="M413">
        <v>1963</v>
      </c>
      <c r="N413">
        <f t="shared" si="52"/>
        <v>1.7758923444102542E-2</v>
      </c>
      <c r="O413">
        <f t="shared" si="53"/>
        <v>86073.428571428565</v>
      </c>
      <c r="P413">
        <v>61411</v>
      </c>
      <c r="Q413">
        <v>131</v>
      </c>
      <c r="R413">
        <f t="shared" si="54"/>
        <v>69156</v>
      </c>
      <c r="S413">
        <f t="shared" si="55"/>
        <v>1832</v>
      </c>
      <c r="T413">
        <f t="shared" si="56"/>
        <v>2.5410177214080744E-3</v>
      </c>
      <c r="U413">
        <f t="shared" si="45"/>
        <v>3.0443568020255135E-2</v>
      </c>
      <c r="V413">
        <f t="shared" si="57"/>
        <v>46944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6009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62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693689240403E-2</v>
      </c>
      <c r="O414">
        <f t="shared" si="53"/>
        <v>86700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179488726158E-2</v>
      </c>
      <c r="V414">
        <f t="shared" si="57"/>
        <v>47366.285714285717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6910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422</v>
      </c>
      <c r="H415">
        <v>6386</v>
      </c>
      <c r="I415">
        <v>306</v>
      </c>
      <c r="J415">
        <v>10162</v>
      </c>
      <c r="K415">
        <v>80556</v>
      </c>
      <c r="L415">
        <v>91192</v>
      </c>
      <c r="M415">
        <v>1723</v>
      </c>
      <c r="N415">
        <f t="shared" si="52"/>
        <v>1.7899901929711314E-2</v>
      </c>
      <c r="O415">
        <f t="shared" si="53"/>
        <v>86089.857142857145</v>
      </c>
      <c r="P415">
        <v>39579</v>
      </c>
      <c r="Q415">
        <v>97</v>
      </c>
      <c r="R415">
        <f t="shared" si="54"/>
        <v>51613</v>
      </c>
      <c r="S415">
        <f t="shared" si="55"/>
        <v>1626</v>
      </c>
      <c r="T415">
        <f t="shared" si="56"/>
        <v>2.2909632608165155E-3</v>
      </c>
      <c r="U415">
        <f t="shared" si="45"/>
        <v>3.0962715501475287E-2</v>
      </c>
      <c r="V415">
        <f t="shared" si="57"/>
        <v>46867.428571428572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7266</v>
      </c>
      <c r="C416">
        <v>10356</v>
      </c>
      <c r="D416">
        <v>1597</v>
      </c>
      <c r="E416">
        <v>272</v>
      </c>
      <c r="F416">
        <v>3025</v>
      </c>
      <c r="G416">
        <f t="shared" si="58"/>
        <v>599447</v>
      </c>
      <c r="H416">
        <v>6604</v>
      </c>
      <c r="I416">
        <v>277</v>
      </c>
      <c r="J416">
        <v>9676</v>
      </c>
      <c r="K416">
        <v>100733</v>
      </c>
      <c r="L416">
        <v>110745</v>
      </c>
      <c r="M416">
        <v>1790</v>
      </c>
      <c r="N416">
        <f t="shared" si="52"/>
        <v>1.808622467426383E-2</v>
      </c>
      <c r="O416">
        <f t="shared" si="53"/>
        <v>85345.142857142855</v>
      </c>
      <c r="P416">
        <v>56120</v>
      </c>
      <c r="Q416">
        <v>99</v>
      </c>
      <c r="R416">
        <f t="shared" si="54"/>
        <v>54625</v>
      </c>
      <c r="S416">
        <f t="shared" si="55"/>
        <v>1691</v>
      </c>
      <c r="T416">
        <f t="shared" si="56"/>
        <v>2.1899248855764249E-3</v>
      </c>
      <c r="U416">
        <f t="shared" si="45"/>
        <v>3.1552032253875595E-2</v>
      </c>
      <c r="V416">
        <f t="shared" si="57"/>
        <v>46204.85714285714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6894</v>
      </c>
      <c r="C417">
        <v>9628</v>
      </c>
      <c r="D417">
        <v>1438</v>
      </c>
      <c r="E417">
        <v>287</v>
      </c>
      <c r="F417">
        <v>2908</v>
      </c>
      <c r="G417">
        <f t="shared" si="58"/>
        <v>602355</v>
      </c>
      <c r="H417">
        <v>6239</v>
      </c>
      <c r="I417">
        <v>298</v>
      </c>
      <c r="J417">
        <v>9007</v>
      </c>
      <c r="K417">
        <v>74983</v>
      </c>
      <c r="L417">
        <v>84137</v>
      </c>
      <c r="M417">
        <v>1662</v>
      </c>
      <c r="N417">
        <f t="shared" si="52"/>
        <v>1.8174157680583346E-2</v>
      </c>
      <c r="O417">
        <f t="shared" si="53"/>
        <v>85105.142857142855</v>
      </c>
      <c r="P417">
        <v>40980</v>
      </c>
      <c r="Q417">
        <v>86</v>
      </c>
      <c r="R417">
        <f t="shared" si="54"/>
        <v>43157</v>
      </c>
      <c r="S417">
        <f t="shared" si="55"/>
        <v>1576</v>
      </c>
      <c r="T417">
        <f t="shared" si="56"/>
        <v>2.1618068615457649E-3</v>
      </c>
      <c r="U417">
        <f t="shared" si="45"/>
        <v>3.1796477689652707E-2</v>
      </c>
      <c r="V417">
        <f t="shared" si="57"/>
        <v>45984.428571428572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3896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29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324982407465E-2</v>
      </c>
      <c r="O418">
        <f t="shared" si="53"/>
        <v>85060.42857142856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47311407551E-2</v>
      </c>
      <c r="V418">
        <f t="shared" si="57"/>
        <v>46038.428571428572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9541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63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66591734714E-2</v>
      </c>
      <c r="O419">
        <f t="shared" si="53"/>
        <v>84902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346957212506E-2</v>
      </c>
      <c r="V419">
        <f t="shared" si="57"/>
        <v>45857.85714285714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2565</v>
      </c>
      <c r="C420">
        <v>13024</v>
      </c>
      <c r="D420">
        <v>1982</v>
      </c>
      <c r="E420">
        <v>319</v>
      </c>
      <c r="F420">
        <v>3410</v>
      </c>
      <c r="G420">
        <f t="shared" si="58"/>
        <v>609873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262442977477E-2</v>
      </c>
      <c r="O420">
        <f t="shared" si="53"/>
        <v>84052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3008334410743E-2</v>
      </c>
      <c r="V420">
        <f t="shared" si="57"/>
        <v>45302.714285714283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4690</v>
      </c>
      <c r="C421">
        <v>12125</v>
      </c>
      <c r="D421">
        <v>1808</v>
      </c>
      <c r="E421">
        <v>303</v>
      </c>
      <c r="F421">
        <v>3143</v>
      </c>
      <c r="G421">
        <f t="shared" si="58"/>
        <v>613016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547359014415E-2</v>
      </c>
      <c r="O421">
        <f t="shared" si="53"/>
        <v>83767.428571428565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67718740299E-2</v>
      </c>
      <c r="V421">
        <f t="shared" si="57"/>
        <v>45099.142857142855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6108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85</v>
      </c>
      <c r="H422">
        <v>6478</v>
      </c>
      <c r="I422">
        <v>324</v>
      </c>
      <c r="J422">
        <v>10603</v>
      </c>
      <c r="K422">
        <v>79903</v>
      </c>
      <c r="L422">
        <v>90884</v>
      </c>
      <c r="M422">
        <v>2032</v>
      </c>
      <c r="N422">
        <f t="shared" si="52"/>
        <v>2.0315187419803982E-2</v>
      </c>
      <c r="O422">
        <f t="shared" si="53"/>
        <v>83723.428571428565</v>
      </c>
      <c r="P422">
        <v>40243</v>
      </c>
      <c r="Q422">
        <v>108</v>
      </c>
      <c r="R422">
        <f t="shared" si="54"/>
        <v>50641</v>
      </c>
      <c r="S422">
        <f t="shared" si="55"/>
        <v>1924</v>
      </c>
      <c r="T422">
        <f t="shared" si="56"/>
        <v>2.3328493193092111E-3</v>
      </c>
      <c r="U422">
        <f t="shared" si="45"/>
        <v>3.5818913199585668E-2</v>
      </c>
      <c r="V422">
        <f t="shared" si="57"/>
        <v>44960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7189</v>
      </c>
      <c r="C423">
        <v>11081</v>
      </c>
      <c r="D423">
        <v>1925</v>
      </c>
      <c r="E423">
        <v>309</v>
      </c>
      <c r="F423">
        <v>3316</v>
      </c>
      <c r="G423">
        <f t="shared" si="58"/>
        <v>619701</v>
      </c>
      <c r="H423">
        <v>6114</v>
      </c>
      <c r="I423">
        <v>319</v>
      </c>
      <c r="J423">
        <v>10197</v>
      </c>
      <c r="K423">
        <v>99445</v>
      </c>
      <c r="L423">
        <v>110056</v>
      </c>
      <c r="M423">
        <v>2163</v>
      </c>
      <c r="N423">
        <f t="shared" si="52"/>
        <v>2.0976297245355543E-2</v>
      </c>
      <c r="O423">
        <f t="shared" si="53"/>
        <v>83625</v>
      </c>
      <c r="P423">
        <v>54212</v>
      </c>
      <c r="Q423">
        <v>103</v>
      </c>
      <c r="R423">
        <f t="shared" si="54"/>
        <v>55844</v>
      </c>
      <c r="S423">
        <f t="shared" si="55"/>
        <v>2060</v>
      </c>
      <c r="T423">
        <f t="shared" si="56"/>
        <v>2.3642153551519112E-3</v>
      </c>
      <c r="U423">
        <f t="shared" si="45"/>
        <v>3.6848652121756913E-2</v>
      </c>
      <c r="V423">
        <f t="shared" si="57"/>
        <v>45134.428571428572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7902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85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614017540243E-2</v>
      </c>
      <c r="O424">
        <f t="shared" si="53"/>
        <v>83839.857142857145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70081123470485E-2</v>
      </c>
      <c r="V424">
        <f t="shared" si="57"/>
        <v>45451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4978</v>
      </c>
      <c r="C425">
        <v>7076</v>
      </c>
      <c r="D425">
        <v>1232</v>
      </c>
      <c r="E425">
        <v>239</v>
      </c>
      <c r="F425">
        <v>2217</v>
      </c>
      <c r="G425">
        <f t="shared" si="58"/>
        <v>625002</v>
      </c>
      <c r="H425">
        <v>3672</v>
      </c>
      <c r="I425">
        <v>251</v>
      </c>
      <c r="J425">
        <v>6569</v>
      </c>
      <c r="K425">
        <v>27157</v>
      </c>
      <c r="L425">
        <v>33752</v>
      </c>
      <c r="M425">
        <v>1385</v>
      </c>
      <c r="N425">
        <f t="shared" si="52"/>
        <v>2.1708401161455594E-2</v>
      </c>
      <c r="O425">
        <f t="shared" si="53"/>
        <v>83983.28571428571</v>
      </c>
      <c r="P425">
        <v>9248</v>
      </c>
      <c r="Q425">
        <v>21</v>
      </c>
      <c r="R425">
        <f t="shared" si="54"/>
        <v>24504</v>
      </c>
      <c r="S425">
        <f t="shared" si="55"/>
        <v>1364</v>
      </c>
      <c r="T425">
        <f t="shared" si="56"/>
        <v>2.2700884218047573E-3</v>
      </c>
      <c r="U425">
        <f t="shared" si="45"/>
        <v>3.8073634509400919E-2</v>
      </c>
      <c r="V425">
        <f t="shared" si="57"/>
        <v>45595.85714285714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1405</v>
      </c>
      <c r="C426">
        <v>6427</v>
      </c>
      <c r="D426">
        <v>1041</v>
      </c>
      <c r="E426">
        <v>244</v>
      </c>
      <c r="F426">
        <v>2080</v>
      </c>
      <c r="G426">
        <f t="shared" si="58"/>
        <v>627082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538752235269E-2</v>
      </c>
      <c r="O426">
        <f t="shared" si="53"/>
        <v>84601.57142857143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6004170079678E-2</v>
      </c>
      <c r="V426">
        <f t="shared" si="57"/>
        <v>46042.285714285717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5200</v>
      </c>
      <c r="C427">
        <v>13795</v>
      </c>
      <c r="D427">
        <v>2373</v>
      </c>
      <c r="E427">
        <v>416</v>
      </c>
      <c r="F427">
        <v>3795</v>
      </c>
      <c r="G427">
        <f t="shared" si="58"/>
        <v>630877</v>
      </c>
      <c r="H427">
        <v>7587</v>
      </c>
      <c r="I427">
        <v>425</v>
      </c>
      <c r="J427">
        <v>12754</v>
      </c>
      <c r="K427">
        <v>115215</v>
      </c>
      <c r="L427">
        <v>128294</v>
      </c>
      <c r="M427">
        <v>2669</v>
      </c>
      <c r="N427">
        <f t="shared" si="52"/>
        <v>2.2552782304146229E-2</v>
      </c>
      <c r="O427">
        <f t="shared" si="53"/>
        <v>85127.28571428571</v>
      </c>
      <c r="P427">
        <v>62055</v>
      </c>
      <c r="Q427">
        <v>200</v>
      </c>
      <c r="R427">
        <f t="shared" si="54"/>
        <v>66239</v>
      </c>
      <c r="S427">
        <f t="shared" si="55"/>
        <v>2469</v>
      </c>
      <c r="T427">
        <f t="shared" si="56"/>
        <v>2.4208989604806584E-3</v>
      </c>
      <c r="U427">
        <f t="shared" si="45"/>
        <v>3.953103490943962E-2</v>
      </c>
      <c r="V427">
        <f t="shared" si="57"/>
        <v>46180.714285714283</v>
      </c>
      <c r="W427">
        <f t="shared" si="47"/>
        <v>38946.571428571428</v>
      </c>
      <c r="X427">
        <f t="shared" si="48"/>
        <v>1825.5714285714287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7640</v>
      </c>
      <c r="C428">
        <v>12440</v>
      </c>
      <c r="D428">
        <v>2113</v>
      </c>
      <c r="E428">
        <v>374</v>
      </c>
      <c r="F428">
        <v>3359</v>
      </c>
      <c r="G428">
        <f t="shared" si="58"/>
        <v>634236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7914549735198E-2</v>
      </c>
      <c r="O428">
        <f t="shared" si="53"/>
        <v>84888.142857142855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9665638740476E-2</v>
      </c>
      <c r="V428">
        <f t="shared" si="57"/>
        <v>45908.428571428572</v>
      </c>
      <c r="W428">
        <f t="shared" si="47"/>
        <v>38979.714285714283</v>
      </c>
      <c r="X428">
        <f t="shared" si="48"/>
        <v>1861.5714285714287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39771</v>
      </c>
      <c r="C429">
        <v>12131</v>
      </c>
      <c r="D429">
        <v>2279</v>
      </c>
      <c r="E429">
        <v>356</v>
      </c>
      <c r="F429">
        <v>3323</v>
      </c>
      <c r="G429">
        <f t="shared" si="58"/>
        <v>637559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7940995738879E-2</v>
      </c>
      <c r="O429">
        <f t="shared" si="53"/>
        <v>85088.28571428571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6492355856389E-2</v>
      </c>
      <c r="V429">
        <f t="shared" si="57"/>
        <v>46179.142857142855</v>
      </c>
      <c r="W429">
        <f t="shared" si="47"/>
        <v>38909.142857142855</v>
      </c>
      <c r="X429">
        <f t="shared" si="48"/>
        <v>1920.4285714285713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1712</v>
      </c>
      <c r="C430">
        <v>11941</v>
      </c>
      <c r="D430">
        <v>2377</v>
      </c>
      <c r="E430">
        <v>354</v>
      </c>
      <c r="F430">
        <v>3276</v>
      </c>
      <c r="G430">
        <f t="shared" si="58"/>
        <v>640835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2252456475176E-2</v>
      </c>
      <c r="O430">
        <f t="shared" si="53"/>
        <v>85706.42857142856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0477992603227E-2</v>
      </c>
      <c r="V430">
        <f t="shared" si="57"/>
        <v>46468.142857142855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3172</v>
      </c>
      <c r="C431">
        <v>11460</v>
      </c>
      <c r="D431">
        <v>2141</v>
      </c>
      <c r="E431">
        <v>335</v>
      </c>
      <c r="F431">
        <v>3191</v>
      </c>
      <c r="G431">
        <f t="shared" si="58"/>
        <v>644026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6996815508705E-2</v>
      </c>
      <c r="O431">
        <f t="shared" si="53"/>
        <v>86042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4689955375477E-2</v>
      </c>
      <c r="V431">
        <f t="shared" si="57"/>
        <v>46963.285714285717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0692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49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781763806783E-2</v>
      </c>
      <c r="O432">
        <f t="shared" si="53"/>
        <v>86174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4275188756095E-2</v>
      </c>
      <c r="V432">
        <f t="shared" si="57"/>
        <v>46999.428571428572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7605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65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346349491818E-2</v>
      </c>
      <c r="O433">
        <f t="shared" si="53"/>
        <v>86105.42857142856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597512864754E-2</v>
      </c>
      <c r="V433">
        <f t="shared" si="57"/>
        <v>47111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1851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197</v>
      </c>
      <c r="H434">
        <v>7782</v>
      </c>
      <c r="I434">
        <v>429</v>
      </c>
      <c r="J434">
        <v>12904</v>
      </c>
      <c r="K434">
        <v>120767</v>
      </c>
      <c r="L434">
        <v>134089</v>
      </c>
      <c r="M434">
        <v>2838</v>
      </c>
      <c r="N434">
        <f t="shared" si="52"/>
        <v>2.5742235836018753E-2</v>
      </c>
      <c r="O434">
        <f t="shared" si="53"/>
        <v>86933.28571428571</v>
      </c>
      <c r="P434">
        <v>63913</v>
      </c>
      <c r="Q434">
        <v>222</v>
      </c>
      <c r="R434">
        <f t="shared" si="54"/>
        <v>70176</v>
      </c>
      <c r="S434">
        <f t="shared" si="55"/>
        <v>2616</v>
      </c>
      <c r="T434">
        <f t="shared" si="56"/>
        <v>3.4240718436498205E-3</v>
      </c>
      <c r="U434">
        <f t="shared" si="45"/>
        <v>4.4121613117819453E-2</v>
      </c>
      <c r="V434">
        <f t="shared" si="57"/>
        <v>47673.428571428572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4826</v>
      </c>
      <c r="C435">
        <v>12975</v>
      </c>
      <c r="D435">
        <v>2302</v>
      </c>
      <c r="E435">
        <v>347</v>
      </c>
      <c r="F435">
        <v>3388</v>
      </c>
      <c r="G435">
        <f t="shared" si="58"/>
        <v>655585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210731037639E-2</v>
      </c>
      <c r="O435">
        <f t="shared" si="53"/>
        <v>87410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689978404803E-2</v>
      </c>
      <c r="V435">
        <f t="shared" si="57"/>
        <v>48158.857142857145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7878</v>
      </c>
      <c r="C436">
        <v>13052</v>
      </c>
      <c r="D436">
        <v>2336</v>
      </c>
      <c r="E436">
        <v>381</v>
      </c>
      <c r="F436">
        <v>3696</v>
      </c>
      <c r="G436">
        <f t="shared" si="58"/>
        <v>659281</v>
      </c>
      <c r="H436">
        <v>6830</v>
      </c>
      <c r="I436">
        <v>389</v>
      </c>
      <c r="J436">
        <v>11849</v>
      </c>
      <c r="K436">
        <v>84428</v>
      </c>
      <c r="L436">
        <v>97167</v>
      </c>
      <c r="M436">
        <v>2610</v>
      </c>
      <c r="N436">
        <f t="shared" si="52"/>
        <v>2.5963434249098503E-2</v>
      </c>
      <c r="O436">
        <f t="shared" si="53"/>
        <v>88107.428571428565</v>
      </c>
      <c r="P436">
        <v>42171</v>
      </c>
      <c r="Q436">
        <v>168</v>
      </c>
      <c r="R436">
        <f t="shared" si="54"/>
        <v>54996</v>
      </c>
      <c r="S436">
        <f t="shared" si="55"/>
        <v>2442</v>
      </c>
      <c r="T436">
        <f t="shared" si="56"/>
        <v>3.1748322389782814E-3</v>
      </c>
      <c r="U436">
        <f t="shared" si="45"/>
        <v>4.4564922902948417E-2</v>
      </c>
      <c r="V436">
        <f t="shared" si="57"/>
        <v>48510.285714285717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29804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53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531267809956E-2</v>
      </c>
      <c r="O437">
        <f t="shared" si="53"/>
        <v>88233.142857142855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625932655959E-2</v>
      </c>
      <c r="V437">
        <f t="shared" si="57"/>
        <v>48900.285714285717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0654</v>
      </c>
      <c r="C438">
        <v>10850</v>
      </c>
      <c r="D438">
        <v>1866</v>
      </c>
      <c r="E438">
        <v>269</v>
      </c>
      <c r="F438">
        <v>3076</v>
      </c>
      <c r="G438">
        <f t="shared" si="58"/>
        <v>665629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332068447289E-2</v>
      </c>
      <c r="O438">
        <f t="shared" si="53"/>
        <v>87642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823163303534E-2</v>
      </c>
      <c r="V438">
        <f t="shared" si="57"/>
        <v>48431.285714285717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8396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53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636258604136E-2</v>
      </c>
      <c r="O439">
        <f t="shared" si="53"/>
        <v>87790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717979456077E-2</v>
      </c>
      <c r="V439">
        <f t="shared" si="57"/>
        <v>48620.571428571428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3266</v>
      </c>
      <c r="C440">
        <v>4870</v>
      </c>
      <c r="D440">
        <v>754</v>
      </c>
      <c r="E440">
        <v>124</v>
      </c>
      <c r="F440">
        <v>1173</v>
      </c>
      <c r="G440">
        <f t="shared" si="58"/>
        <v>669326</v>
      </c>
      <c r="H440">
        <v>2168</v>
      </c>
      <c r="I440">
        <v>127</v>
      </c>
      <c r="J440">
        <v>3103</v>
      </c>
      <c r="K440">
        <v>19118</v>
      </c>
      <c r="L440">
        <v>31580</v>
      </c>
      <c r="M440">
        <v>877</v>
      </c>
      <c r="N440">
        <f t="shared" si="52"/>
        <v>2.498702112055113E-2</v>
      </c>
      <c r="O440">
        <f t="shared" si="53"/>
        <v>86679.28571428571</v>
      </c>
      <c r="P440">
        <v>14192</v>
      </c>
      <c r="Q440">
        <v>24</v>
      </c>
      <c r="R440">
        <f t="shared" si="54"/>
        <v>17388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645673310792E-2</v>
      </c>
      <c r="V440">
        <f t="shared" si="57"/>
        <v>47575.142857142855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8087</v>
      </c>
      <c r="C441">
        <v>14821</v>
      </c>
      <c r="D441">
        <v>2470</v>
      </c>
      <c r="E441">
        <v>363</v>
      </c>
      <c r="F441">
        <v>3584</v>
      </c>
      <c r="G441">
        <f t="shared" si="58"/>
        <v>672910</v>
      </c>
      <c r="H441">
        <v>7245</v>
      </c>
      <c r="I441">
        <v>371</v>
      </c>
      <c r="J441">
        <v>1181</v>
      </c>
      <c r="K441">
        <v>14652</v>
      </c>
      <c r="L441">
        <v>135105</v>
      </c>
      <c r="M441">
        <v>2799</v>
      </c>
      <c r="N441">
        <f t="shared" si="52"/>
        <v>2.4881081854843355E-2</v>
      </c>
      <c r="O441">
        <f t="shared" si="53"/>
        <v>86824.428571428565</v>
      </c>
      <c r="P441">
        <v>64098</v>
      </c>
      <c r="Q441">
        <v>189</v>
      </c>
      <c r="R441">
        <f t="shared" si="54"/>
        <v>71007</v>
      </c>
      <c r="S441">
        <f t="shared" si="55"/>
        <v>2610</v>
      </c>
      <c r="T441">
        <f t="shared" si="56"/>
        <v>2.9498309688442358E-3</v>
      </c>
      <c r="U441">
        <f t="shared" si="60"/>
        <v>4.2874643934379092E-2</v>
      </c>
      <c r="V441">
        <f t="shared" si="57"/>
        <v>47693.857142857145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1369</v>
      </c>
      <c r="C442">
        <v>13282</v>
      </c>
      <c r="D442">
        <v>2162</v>
      </c>
      <c r="E442">
        <v>390</v>
      </c>
      <c r="F442">
        <v>3257</v>
      </c>
      <c r="G442">
        <f t="shared" si="58"/>
        <v>676167</v>
      </c>
      <c r="H442">
        <v>6200</v>
      </c>
      <c r="I442">
        <v>398</v>
      </c>
      <c r="J442" s="77"/>
      <c r="K442" s="77"/>
      <c r="L442">
        <v>113104</v>
      </c>
      <c r="M442">
        <v>2450</v>
      </c>
      <c r="N442">
        <f t="shared" si="52"/>
        <v>2.4508690172822718E-2</v>
      </c>
      <c r="O442">
        <f t="shared" si="53"/>
        <v>87397.571428571435</v>
      </c>
      <c r="P442">
        <v>53555</v>
      </c>
      <c r="Q442">
        <v>129</v>
      </c>
      <c r="R442">
        <f t="shared" si="54"/>
        <v>59549</v>
      </c>
      <c r="S442">
        <f t="shared" si="55"/>
        <v>2321</v>
      </c>
      <c r="T442">
        <f t="shared" si="56"/>
        <v>2.8307207311429891E-3</v>
      </c>
      <c r="U442">
        <f t="shared" si="60"/>
        <v>4.2398746923249048E-2</v>
      </c>
      <c r="V442">
        <f t="shared" si="57"/>
        <v>47882.142857142855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4095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43</v>
      </c>
      <c r="H443">
        <v>6648</v>
      </c>
      <c r="I443">
        <v>348</v>
      </c>
      <c r="J443" s="77"/>
      <c r="K443" s="77"/>
      <c r="L443">
        <v>97880</v>
      </c>
      <c r="M443">
        <v>2501</v>
      </c>
      <c r="N443">
        <f t="shared" si="52"/>
        <v>2.4302199524568323E-2</v>
      </c>
      <c r="O443">
        <f t="shared" si="53"/>
        <v>87499.428571428565</v>
      </c>
      <c r="P443">
        <v>43969</v>
      </c>
      <c r="Q443">
        <v>129</v>
      </c>
      <c r="R443">
        <f t="shared" si="54"/>
        <v>53911</v>
      </c>
      <c r="S443">
        <f t="shared" si="55"/>
        <v>2372</v>
      </c>
      <c r="T443">
        <f t="shared" si="56"/>
        <v>2.6723561992198445E-3</v>
      </c>
      <c r="U443">
        <f t="shared" si="60"/>
        <v>4.232691789637523E-2</v>
      </c>
      <c r="V443">
        <f t="shared" si="57"/>
        <v>47727.142857142855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5615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57</v>
      </c>
      <c r="H444">
        <v>6699</v>
      </c>
      <c r="I444">
        <v>389</v>
      </c>
      <c r="J444" s="77"/>
      <c r="K444" s="77"/>
      <c r="L444">
        <v>113616</v>
      </c>
      <c r="M444">
        <v>2478</v>
      </c>
      <c r="N444">
        <f t="shared" si="52"/>
        <v>2.429405630524074E-2</v>
      </c>
      <c r="O444">
        <f t="shared" si="53"/>
        <v>87264.142857142855</v>
      </c>
      <c r="P444">
        <v>59426</v>
      </c>
      <c r="Q444">
        <v>133</v>
      </c>
      <c r="R444">
        <f t="shared" si="54"/>
        <v>54190</v>
      </c>
      <c r="S444">
        <f t="shared" si="55"/>
        <v>2345</v>
      </c>
      <c r="T444">
        <f t="shared" si="56"/>
        <v>2.5179576644088625E-3</v>
      </c>
      <c r="U444">
        <f t="shared" si="60"/>
        <v>4.311178791698074E-2</v>
      </c>
      <c r="V444">
        <f t="shared" si="57"/>
        <v>46811.857142857145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6928</v>
      </c>
      <c r="C445">
        <v>11313</v>
      </c>
      <c r="D445">
        <v>1888</v>
      </c>
      <c r="E445">
        <v>334</v>
      </c>
      <c r="F445">
        <v>3415</v>
      </c>
      <c r="G445">
        <f t="shared" si="58"/>
        <v>686572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7377019731063E-2</v>
      </c>
      <c r="O445">
        <f t="shared" si="53"/>
        <v>87476.28571428571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9053260426219E-2</v>
      </c>
      <c r="V445">
        <f t="shared" si="57"/>
        <v>46582.428571428572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4761</v>
      </c>
      <c r="C446">
        <v>7833</v>
      </c>
      <c r="D446">
        <v>1370</v>
      </c>
      <c r="E446">
        <v>246</v>
      </c>
      <c r="F446">
        <v>2245</v>
      </c>
      <c r="G446">
        <f t="shared" si="58"/>
        <v>688817</v>
      </c>
      <c r="H446">
        <v>3901</v>
      </c>
      <c r="I446">
        <v>256</v>
      </c>
      <c r="J446" s="77"/>
      <c r="K446" s="77"/>
      <c r="L446">
        <v>33974</v>
      </c>
      <c r="M446">
        <v>1600</v>
      </c>
      <c r="N446">
        <f t="shared" si="52"/>
        <v>2.440893815223159E-2</v>
      </c>
      <c r="O446">
        <f t="shared" si="53"/>
        <v>87228</v>
      </c>
      <c r="P446">
        <v>9884</v>
      </c>
      <c r="Q446">
        <v>33</v>
      </c>
      <c r="R446">
        <f t="shared" si="54"/>
        <v>24090</v>
      </c>
      <c r="S446">
        <f t="shared" si="55"/>
        <v>1567</v>
      </c>
      <c r="T446">
        <f t="shared" si="56"/>
        <v>2.5827978681446785E-3</v>
      </c>
      <c r="U446">
        <f t="shared" si="60"/>
        <v>4.3704583674036131E-2</v>
      </c>
      <c r="V446">
        <f t="shared" si="57"/>
        <v>46297.85714285714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1323</v>
      </c>
      <c r="C447">
        <v>6562</v>
      </c>
      <c r="D447">
        <v>943</v>
      </c>
      <c r="E447">
        <v>235</v>
      </c>
      <c r="F447">
        <v>1945</v>
      </c>
      <c r="G447">
        <f t="shared" si="58"/>
        <v>690762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929689852941E-2</v>
      </c>
      <c r="O447">
        <f t="shared" si="53"/>
        <v>88225.42857142856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652897535416E-2</v>
      </c>
      <c r="V447">
        <f t="shared" si="57"/>
        <v>4700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6345</v>
      </c>
      <c r="C448">
        <v>15022</v>
      </c>
      <c r="D448">
        <v>2202</v>
      </c>
      <c r="E448">
        <v>366</v>
      </c>
      <c r="F448">
        <v>3546</v>
      </c>
      <c r="G448">
        <f t="shared" si="58"/>
        <v>694308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9272298487E-2</v>
      </c>
      <c r="O448">
        <f t="shared" si="53"/>
        <v>87956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951142449343E-2</v>
      </c>
      <c r="V448">
        <f t="shared" si="57"/>
        <v>46841.714285714283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59789</v>
      </c>
      <c r="C449">
        <v>13444</v>
      </c>
      <c r="D449">
        <v>1889</v>
      </c>
      <c r="E449">
        <v>349</v>
      </c>
      <c r="F449">
        <v>3498</v>
      </c>
      <c r="G449">
        <f t="shared" si="58"/>
        <v>697806</v>
      </c>
      <c r="H449">
        <v>6023</v>
      </c>
      <c r="I449">
        <v>360</v>
      </c>
      <c r="J449" s="77"/>
      <c r="K449" s="77"/>
      <c r="L449">
        <v>109086</v>
      </c>
      <c r="M449">
        <v>2186</v>
      </c>
      <c r="N449">
        <f t="shared" si="52"/>
        <v>2.3865653926764912E-2</v>
      </c>
      <c r="O449">
        <f t="shared" si="53"/>
        <v>87382</v>
      </c>
      <c r="P449">
        <v>51085</v>
      </c>
      <c r="Q449">
        <v>108</v>
      </c>
      <c r="R449">
        <f t="shared" si="54"/>
        <v>58001</v>
      </c>
      <c r="S449">
        <f t="shared" si="55"/>
        <v>2078</v>
      </c>
      <c r="T449">
        <f t="shared" si="56"/>
        <v>2.386710125118284E-3</v>
      </c>
      <c r="U449">
        <f t="shared" si="60"/>
        <v>4.2645184222783322E-2</v>
      </c>
      <c r="V449">
        <f t="shared" si="57"/>
        <v>46620.571428571428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2915</v>
      </c>
      <c r="C450">
        <v>13126</v>
      </c>
      <c r="D450">
        <v>1865</v>
      </c>
      <c r="E450">
        <v>326</v>
      </c>
      <c r="F450">
        <v>3424</v>
      </c>
      <c r="G450">
        <f t="shared" si="58"/>
        <v>701230</v>
      </c>
      <c r="H450">
        <v>6633</v>
      </c>
      <c r="I450">
        <v>340</v>
      </c>
      <c r="J450" s="77"/>
      <c r="K450" s="77"/>
      <c r="L450">
        <v>97539</v>
      </c>
      <c r="M450">
        <v>2140</v>
      </c>
      <c r="N450">
        <f t="shared" si="52"/>
        <v>2.3288453265241694E-2</v>
      </c>
      <c r="O450">
        <f t="shared" si="53"/>
        <v>87333.28571428571</v>
      </c>
      <c r="P450">
        <v>42003</v>
      </c>
      <c r="Q450">
        <v>106</v>
      </c>
      <c r="R450">
        <f t="shared" si="54"/>
        <v>55536</v>
      </c>
      <c r="S450">
        <f t="shared" si="55"/>
        <v>2034</v>
      </c>
      <c r="T450">
        <f t="shared" si="56"/>
        <v>2.3221016078259766E-3</v>
      </c>
      <c r="U450">
        <f t="shared" si="60"/>
        <v>4.1403303360988387E-2</v>
      </c>
      <c r="V450">
        <f t="shared" si="57"/>
        <v>46852.714285714283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4428</v>
      </c>
      <c r="C451">
        <v>11513</v>
      </c>
      <c r="D451">
        <v>1669</v>
      </c>
      <c r="E451">
        <v>282</v>
      </c>
      <c r="F451">
        <v>3990</v>
      </c>
      <c r="G451">
        <f t="shared" si="58"/>
        <v>705220</v>
      </c>
      <c r="H451">
        <v>7579</v>
      </c>
      <c r="I451">
        <v>287</v>
      </c>
      <c r="J451" s="77"/>
      <c r="K451" s="77"/>
      <c r="L451">
        <v>111879</v>
      </c>
      <c r="M451">
        <v>1959</v>
      </c>
      <c r="N451">
        <f t="shared" si="52"/>
        <v>2.2503428500187009E-2</v>
      </c>
      <c r="O451">
        <f t="shared" si="53"/>
        <v>87085.142857142855</v>
      </c>
      <c r="P451">
        <v>55531</v>
      </c>
      <c r="Q451">
        <v>89</v>
      </c>
      <c r="R451">
        <f t="shared" si="54"/>
        <v>56348</v>
      </c>
      <c r="S451">
        <f t="shared" si="55"/>
        <v>1870</v>
      </c>
      <c r="T451">
        <f t="shared" si="56"/>
        <v>2.1970236412625372E-3</v>
      </c>
      <c r="U451">
        <f t="shared" si="60"/>
        <v>3.9693814804605501E-2</v>
      </c>
      <c r="V451">
        <f t="shared" si="57"/>
        <v>47161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4078</v>
      </c>
      <c r="C452">
        <v>9650</v>
      </c>
      <c r="D452">
        <v>1389</v>
      </c>
      <c r="E452">
        <v>256</v>
      </c>
      <c r="F452">
        <v>2724</v>
      </c>
      <c r="G452">
        <f t="shared" si="58"/>
        <v>707944</v>
      </c>
      <c r="H452">
        <v>5918</v>
      </c>
      <c r="I452">
        <v>264</v>
      </c>
      <c r="J452" s="77"/>
      <c r="K452" s="77"/>
      <c r="L452">
        <v>74295</v>
      </c>
      <c r="M452">
        <v>1665</v>
      </c>
      <c r="N452">
        <f t="shared" si="52"/>
        <v>2.2026416998299235E-2</v>
      </c>
      <c r="O452">
        <f t="shared" si="53"/>
        <v>85507.71428571429</v>
      </c>
      <c r="P452">
        <v>35179</v>
      </c>
      <c r="Q452">
        <v>54</v>
      </c>
      <c r="R452">
        <f t="shared" si="54"/>
        <v>39116</v>
      </c>
      <c r="S452">
        <f t="shared" si="55"/>
        <v>1611</v>
      </c>
      <c r="T452">
        <f t="shared" si="56"/>
        <v>2.0676203336736673E-3</v>
      </c>
      <c r="U452">
        <f t="shared" si="60"/>
        <v>3.8792719179324489E-2</v>
      </c>
      <c r="V452">
        <f t="shared" si="57"/>
        <v>46470.428571428572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1395</v>
      </c>
      <c r="C453">
        <v>7317</v>
      </c>
      <c r="D453">
        <v>1070</v>
      </c>
      <c r="E453">
        <v>194</v>
      </c>
      <c r="F453">
        <v>2120</v>
      </c>
      <c r="G453">
        <f t="shared" si="58"/>
        <v>710064</v>
      </c>
      <c r="H453">
        <v>3670</v>
      </c>
      <c r="I453">
        <v>209</v>
      </c>
      <c r="J453" s="77"/>
      <c r="K453" s="77"/>
      <c r="L453">
        <v>34927</v>
      </c>
      <c r="M453">
        <v>1300</v>
      </c>
      <c r="N453">
        <f t="shared" si="52"/>
        <v>2.1490991764900158E-2</v>
      </c>
      <c r="O453">
        <f t="shared" si="53"/>
        <v>85643.857142857145</v>
      </c>
      <c r="P453">
        <v>10274</v>
      </c>
      <c r="Q453">
        <v>14</v>
      </c>
      <c r="R453">
        <f t="shared" si="54"/>
        <v>24653</v>
      </c>
      <c r="S453">
        <f t="shared" si="55"/>
        <v>1286</v>
      </c>
      <c r="T453">
        <f t="shared" si="56"/>
        <v>1.9952421149566418E-3</v>
      </c>
      <c r="U453">
        <f t="shared" si="60"/>
        <v>3.7863350682510066E-2</v>
      </c>
      <c r="V453">
        <f t="shared" si="57"/>
        <v>46550.857142857145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7238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19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987853380628E-2</v>
      </c>
      <c r="O454">
        <f t="shared" si="53"/>
        <v>85056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510298645223E-2</v>
      </c>
      <c r="V454">
        <f t="shared" si="57"/>
        <v>46122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7969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85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5161575989824E-2</v>
      </c>
      <c r="O455">
        <f t="shared" si="53"/>
        <v>79851.85714285714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200086215472363E-2</v>
      </c>
      <c r="V455">
        <f t="shared" si="57"/>
        <v>43081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8858</v>
      </c>
      <c r="C456">
        <v>10889</v>
      </c>
      <c r="D456">
        <v>1444</v>
      </c>
      <c r="E456">
        <v>254</v>
      </c>
      <c r="F456">
        <v>2859</v>
      </c>
      <c r="G456">
        <f t="shared" si="58"/>
        <v>717644</v>
      </c>
      <c r="H456">
        <v>5355</v>
      </c>
      <c r="I456">
        <v>263</v>
      </c>
      <c r="J456" s="77"/>
      <c r="K456" s="77"/>
      <c r="L456">
        <v>106763</v>
      </c>
      <c r="M456">
        <v>1690</v>
      </c>
      <c r="N456">
        <f t="shared" ref="N456:N519" si="64">((SUM(M450:M456))/(SUM(L450:L456)))</f>
        <v>2.06938056912906E-2</v>
      </c>
      <c r="O456">
        <f t="shared" ref="O456:O519" si="65">AVERAGE(L450:L456)</f>
        <v>79520</v>
      </c>
      <c r="P456">
        <v>54484</v>
      </c>
      <c r="Q456">
        <v>82</v>
      </c>
      <c r="R456">
        <f t="shared" si="54"/>
        <v>52279</v>
      </c>
      <c r="S456">
        <f t="shared" si="55"/>
        <v>1608</v>
      </c>
      <c r="T456">
        <f t="shared" si="56"/>
        <v>1.798368048099635E-3</v>
      </c>
      <c r="U456">
        <f t="shared" si="60"/>
        <v>3.7350260944809498E-2</v>
      </c>
      <c r="V456">
        <f t="shared" si="57"/>
        <v>42264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9135</v>
      </c>
      <c r="C457">
        <v>10277</v>
      </c>
      <c r="D457">
        <v>1394</v>
      </c>
      <c r="E457">
        <v>262</v>
      </c>
      <c r="F457">
        <v>2840</v>
      </c>
      <c r="G457">
        <f t="shared" si="58"/>
        <v>720484</v>
      </c>
      <c r="H457">
        <v>6280</v>
      </c>
      <c r="I457">
        <v>267</v>
      </c>
      <c r="J457" s="77"/>
      <c r="K457" s="77"/>
      <c r="L457">
        <v>85448</v>
      </c>
      <c r="M457">
        <v>1674</v>
      </c>
      <c r="N457">
        <f t="shared" si="64"/>
        <v>2.0297530617079455E-2</v>
      </c>
      <c r="O457">
        <f t="shared" si="65"/>
        <v>77792.71428571429</v>
      </c>
      <c r="P457">
        <v>39535</v>
      </c>
      <c r="Q457">
        <v>98</v>
      </c>
      <c r="R457">
        <f t="shared" si="54"/>
        <v>45913</v>
      </c>
      <c r="S457">
        <f t="shared" si="55"/>
        <v>1576</v>
      </c>
      <c r="T457">
        <f t="shared" si="56"/>
        <v>1.7845806042024743E-3</v>
      </c>
      <c r="U457">
        <f t="shared" si="60"/>
        <v>3.7005852039479432E-2</v>
      </c>
      <c r="V457">
        <f t="shared" si="57"/>
        <v>40889.285714285717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49719</v>
      </c>
      <c r="C458">
        <v>10584</v>
      </c>
      <c r="D458">
        <v>1361</v>
      </c>
      <c r="E458">
        <v>222</v>
      </c>
      <c r="F458">
        <v>3019</v>
      </c>
      <c r="G458">
        <f t="shared" si="58"/>
        <v>723503</v>
      </c>
      <c r="H458">
        <v>6446</v>
      </c>
      <c r="I458">
        <v>238</v>
      </c>
      <c r="J458" s="77"/>
      <c r="K458" s="77"/>
      <c r="L458">
        <v>102807</v>
      </c>
      <c r="M458">
        <v>1619</v>
      </c>
      <c r="N458">
        <f t="shared" si="64"/>
        <v>2.000646152869311E-2</v>
      </c>
      <c r="O458">
        <f t="shared" si="65"/>
        <v>76496.71428571429</v>
      </c>
      <c r="P458">
        <v>52580</v>
      </c>
      <c r="Q458">
        <v>84</v>
      </c>
      <c r="R458">
        <f t="shared" si="54"/>
        <v>50227</v>
      </c>
      <c r="S458">
        <f t="shared" si="55"/>
        <v>1535</v>
      </c>
      <c r="T458">
        <f t="shared" si="56"/>
        <v>1.78562338226829E-3</v>
      </c>
      <c r="U458">
        <f t="shared" si="60"/>
        <v>3.6618541684517177E-2</v>
      </c>
      <c r="V458">
        <f t="shared" si="57"/>
        <v>40014.85714285714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0935</v>
      </c>
      <c r="C459">
        <v>11216</v>
      </c>
      <c r="D459">
        <v>1171</v>
      </c>
      <c r="E459">
        <v>220</v>
      </c>
      <c r="F459">
        <v>3038</v>
      </c>
      <c r="G459">
        <f t="shared" si="58"/>
        <v>726541</v>
      </c>
      <c r="H459">
        <v>6406</v>
      </c>
      <c r="I459">
        <v>229</v>
      </c>
      <c r="J459" s="77"/>
      <c r="K459" s="77"/>
      <c r="L459">
        <v>83907</v>
      </c>
      <c r="M459">
        <v>1453</v>
      </c>
      <c r="N459">
        <f t="shared" si="64"/>
        <v>1.9264743922552098E-2</v>
      </c>
      <c r="O459">
        <f t="shared" si="65"/>
        <v>77869.857142857145</v>
      </c>
      <c r="P459">
        <v>38773</v>
      </c>
      <c r="Q459">
        <v>49</v>
      </c>
      <c r="R459">
        <f t="shared" si="54"/>
        <v>45134</v>
      </c>
      <c r="S459">
        <f t="shared" si="55"/>
        <v>1404</v>
      </c>
      <c r="T459">
        <f t="shared" si="56"/>
        <v>1.7415346356871725E-3</v>
      </c>
      <c r="U459">
        <f t="shared" si="60"/>
        <v>3.5124876800805248E-2</v>
      </c>
      <c r="V459">
        <f t="shared" si="57"/>
        <v>40874.571428571428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8958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87</v>
      </c>
      <c r="H460">
        <v>4133</v>
      </c>
      <c r="I460">
        <v>179</v>
      </c>
      <c r="J460" s="77"/>
      <c r="K460" s="77"/>
      <c r="L460">
        <v>36310</v>
      </c>
      <c r="M460">
        <v>935</v>
      </c>
      <c r="N460">
        <f t="shared" si="64"/>
        <v>1.8548068336529593E-2</v>
      </c>
      <c r="O460">
        <f t="shared" si="65"/>
        <v>78067.428571428565</v>
      </c>
      <c r="P460">
        <v>8872</v>
      </c>
      <c r="Q460">
        <v>15</v>
      </c>
      <c r="R460">
        <f t="shared" si="54"/>
        <v>27438</v>
      </c>
      <c r="S460">
        <f t="shared" si="55"/>
        <v>920</v>
      </c>
      <c r="T460">
        <f t="shared" si="56"/>
        <v>1.7548968221613962E-3</v>
      </c>
      <c r="U460">
        <f t="shared" si="60"/>
        <v>3.3519437050677205E-2</v>
      </c>
      <c r="V460">
        <f t="shared" si="57"/>
        <v>41272.428571428572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5785</v>
      </c>
      <c r="C461">
        <v>6827</v>
      </c>
      <c r="D461">
        <v>638</v>
      </c>
      <c r="E461">
        <v>127</v>
      </c>
      <c r="F461">
        <v>2334</v>
      </c>
      <c r="G461">
        <f t="shared" si="58"/>
        <v>731221</v>
      </c>
      <c r="H461">
        <v>4158</v>
      </c>
      <c r="I461">
        <v>129</v>
      </c>
      <c r="J461" s="77"/>
      <c r="K461" s="77"/>
      <c r="L461">
        <v>38811</v>
      </c>
      <c r="M461">
        <v>778</v>
      </c>
      <c r="N461">
        <f t="shared" si="64"/>
        <v>1.8074345177148916E-2</v>
      </c>
      <c r="O461">
        <f t="shared" si="65"/>
        <v>78690.857142857145</v>
      </c>
      <c r="P461">
        <v>13079</v>
      </c>
      <c r="Q461">
        <v>20</v>
      </c>
      <c r="R461">
        <f t="shared" si="54"/>
        <v>25732</v>
      </c>
      <c r="S461">
        <f t="shared" si="55"/>
        <v>758</v>
      </c>
      <c r="T461">
        <f t="shared" si="56"/>
        <v>1.7650074552975662E-3</v>
      </c>
      <c r="U461">
        <f t="shared" si="60"/>
        <v>3.2186188891108754E-2</v>
      </c>
      <c r="V461">
        <f t="shared" si="57"/>
        <v>42187.571428571428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9184</v>
      </c>
      <c r="C462">
        <v>13399</v>
      </c>
      <c r="D462">
        <v>1540</v>
      </c>
      <c r="E462">
        <v>196</v>
      </c>
      <c r="F462">
        <v>3302</v>
      </c>
      <c r="G462">
        <f t="shared" si="58"/>
        <v>734523</v>
      </c>
      <c r="H462">
        <v>6588</v>
      </c>
      <c r="I462">
        <v>201</v>
      </c>
      <c r="J462" s="77"/>
      <c r="K462" s="77"/>
      <c r="L462">
        <v>122213</v>
      </c>
      <c r="M462">
        <v>1758</v>
      </c>
      <c r="N462">
        <f t="shared" si="64"/>
        <v>1.7191922382123317E-2</v>
      </c>
      <c r="O462">
        <f t="shared" si="65"/>
        <v>82322.71428571429</v>
      </c>
      <c r="P462">
        <v>58777</v>
      </c>
      <c r="Q462">
        <v>100</v>
      </c>
      <c r="R462">
        <f t="shared" si="54"/>
        <v>63436</v>
      </c>
      <c r="S462">
        <f t="shared" si="55"/>
        <v>1658</v>
      </c>
      <c r="T462">
        <f t="shared" si="56"/>
        <v>1.6835776024051109E-3</v>
      </c>
      <c r="U462">
        <f t="shared" si="60"/>
        <v>3.0497261082219122E-2</v>
      </c>
      <c r="V462">
        <f t="shared" si="57"/>
        <v>44308.428571428572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0642</v>
      </c>
      <c r="C463">
        <v>11458</v>
      </c>
      <c r="D463">
        <v>1269</v>
      </c>
      <c r="E463">
        <v>219</v>
      </c>
      <c r="F463">
        <v>3009</v>
      </c>
      <c r="G463">
        <f t="shared" si="58"/>
        <v>737532</v>
      </c>
      <c r="H463">
        <v>5714</v>
      </c>
      <c r="I463">
        <v>227</v>
      </c>
      <c r="J463" s="77"/>
      <c r="K463" s="77"/>
      <c r="L463">
        <v>96774</v>
      </c>
      <c r="M463">
        <v>1501</v>
      </c>
      <c r="N463">
        <f t="shared" si="64"/>
        <v>1.7161424762039308E-2</v>
      </c>
      <c r="O463">
        <f t="shared" si="65"/>
        <v>80895.71428571429</v>
      </c>
      <c r="P463">
        <v>45691</v>
      </c>
      <c r="Q463">
        <v>64</v>
      </c>
      <c r="R463">
        <f t="shared" si="54"/>
        <v>51083</v>
      </c>
      <c r="S463">
        <f t="shared" si="55"/>
        <v>1437</v>
      </c>
      <c r="T463">
        <f t="shared" si="56"/>
        <v>1.6711554679818272E-3</v>
      </c>
      <c r="U463">
        <f t="shared" si="60"/>
        <v>3.0061852066428665E-2</v>
      </c>
      <c r="V463">
        <f t="shared" si="57"/>
        <v>44137.571428571428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1797</v>
      </c>
      <c r="C464">
        <v>11155</v>
      </c>
      <c r="D464">
        <v>1130</v>
      </c>
      <c r="E464">
        <v>197</v>
      </c>
      <c r="F464">
        <v>3116</v>
      </c>
      <c r="G464">
        <f t="shared" si="58"/>
        <v>740648</v>
      </c>
      <c r="H464">
        <v>6249</v>
      </c>
      <c r="I464">
        <v>202</v>
      </c>
      <c r="J464" s="77"/>
      <c r="K464" s="77"/>
      <c r="L464">
        <v>80967</v>
      </c>
      <c r="M464">
        <v>1307</v>
      </c>
      <c r="N464">
        <f t="shared" si="64"/>
        <v>1.6645039329712757E-2</v>
      </c>
      <c r="O464">
        <f t="shared" si="65"/>
        <v>80255.571428571435</v>
      </c>
      <c r="P464">
        <v>36208</v>
      </c>
      <c r="Q464">
        <v>53</v>
      </c>
      <c r="R464">
        <f t="shared" ref="R464:R527" si="66">L464-P464</f>
        <v>44759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453034186784E-2</v>
      </c>
      <c r="V464">
        <f t="shared" si="57"/>
        <v>43972.714285714283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2271</v>
      </c>
      <c r="C465">
        <v>10474</v>
      </c>
      <c r="D465">
        <v>998</v>
      </c>
      <c r="E465">
        <v>212</v>
      </c>
      <c r="F465">
        <v>2917</v>
      </c>
      <c r="G465">
        <f t="shared" si="58"/>
        <v>743565</v>
      </c>
      <c r="H465">
        <v>5837</v>
      </c>
      <c r="I465">
        <v>223</v>
      </c>
      <c r="J465" s="77"/>
      <c r="K465" s="77"/>
      <c r="L465">
        <v>93217</v>
      </c>
      <c r="M465">
        <v>1197</v>
      </c>
      <c r="N465">
        <f t="shared" si="64"/>
        <v>1.6169895273261993E-2</v>
      </c>
      <c r="O465">
        <f t="shared" si="65"/>
        <v>78885.571428571435</v>
      </c>
      <c r="P465">
        <v>46828</v>
      </c>
      <c r="Q465">
        <v>40</v>
      </c>
      <c r="R465">
        <f t="shared" si="66"/>
        <v>46389</v>
      </c>
      <c r="S465">
        <f t="shared" si="67"/>
        <v>1157</v>
      </c>
      <c r="T465">
        <f t="shared" si="56"/>
        <v>1.3737370481976248E-3</v>
      </c>
      <c r="U465">
        <f t="shared" si="60"/>
        <v>2.8252695158419716E-2</v>
      </c>
      <c r="V465">
        <f t="shared" si="57"/>
        <v>43424.428571428572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1573</v>
      </c>
      <c r="C466">
        <v>9302</v>
      </c>
      <c r="D466">
        <v>941</v>
      </c>
      <c r="E466">
        <v>168</v>
      </c>
      <c r="F466">
        <v>2913</v>
      </c>
      <c r="G466">
        <f t="shared" si="58"/>
        <v>746478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210076654896E-2</v>
      </c>
      <c r="O466">
        <f t="shared" si="65"/>
        <v>77117.428571428565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7018323660539E-2</v>
      </c>
      <c r="V466">
        <f t="shared" si="57"/>
        <v>42263.85714285714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7657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16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358419918441E-2</v>
      </c>
      <c r="O467">
        <f t="shared" si="65"/>
        <v>75771.85714285714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7183996055269E-2</v>
      </c>
      <c r="V467">
        <f t="shared" si="57"/>
        <v>41139.85714285714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2700</v>
      </c>
      <c r="C468">
        <v>5043</v>
      </c>
      <c r="D468">
        <v>475</v>
      </c>
      <c r="E468">
        <v>120</v>
      </c>
      <c r="F468">
        <v>1592</v>
      </c>
      <c r="G468">
        <f t="shared" si="58"/>
        <v>749908</v>
      </c>
      <c r="H468">
        <v>2730</v>
      </c>
      <c r="I468">
        <v>128</v>
      </c>
      <c r="J468" s="77"/>
      <c r="K468" s="77"/>
      <c r="L468">
        <v>29603</v>
      </c>
      <c r="M468">
        <v>577</v>
      </c>
      <c r="N468">
        <f t="shared" si="64"/>
        <v>1.5725400282044149E-2</v>
      </c>
      <c r="O468">
        <f t="shared" si="65"/>
        <v>74456.428571428565</v>
      </c>
      <c r="P468">
        <v>12319</v>
      </c>
      <c r="Q468">
        <v>12</v>
      </c>
      <c r="R468">
        <f t="shared" si="66"/>
        <v>17284</v>
      </c>
      <c r="S468">
        <f t="shared" si="67"/>
        <v>565</v>
      </c>
      <c r="T468">
        <f t="shared" si="56"/>
        <v>1.2910487288135594E-3</v>
      </c>
      <c r="U468">
        <f t="shared" si="60"/>
        <v>2.8204385202356803E-2</v>
      </c>
      <c r="V468">
        <f t="shared" si="57"/>
        <v>39933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4835</v>
      </c>
      <c r="C469">
        <v>12135</v>
      </c>
      <c r="D469">
        <v>999</v>
      </c>
      <c r="E469">
        <v>169</v>
      </c>
      <c r="F469">
        <v>3494</v>
      </c>
      <c r="G469">
        <f t="shared" si="58"/>
        <v>753402</v>
      </c>
      <c r="H469">
        <v>6651</v>
      </c>
      <c r="I469">
        <v>174</v>
      </c>
      <c r="J469" s="77"/>
      <c r="K469" s="77"/>
      <c r="L469">
        <v>105861</v>
      </c>
      <c r="M469">
        <v>1188</v>
      </c>
      <c r="N469">
        <f t="shared" si="64"/>
        <v>1.5105686322282373E-2</v>
      </c>
      <c r="O469">
        <f t="shared" si="65"/>
        <v>72120.428571428565</v>
      </c>
      <c r="P469">
        <v>49261</v>
      </c>
      <c r="Q469">
        <v>42</v>
      </c>
      <c r="R469">
        <f t="shared" si="66"/>
        <v>56600</v>
      </c>
      <c r="S469">
        <f t="shared" si="67"/>
        <v>1146</v>
      </c>
      <c r="T469">
        <f t="shared" si="56"/>
        <v>1.0941296069748609E-3</v>
      </c>
      <c r="U469">
        <f t="shared" si="60"/>
        <v>2.7033865674104769E-2</v>
      </c>
      <c r="V469">
        <f t="shared" si="57"/>
        <v>38956.428571428572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5620</v>
      </c>
      <c r="C470">
        <v>10785</v>
      </c>
      <c r="D470">
        <v>898</v>
      </c>
      <c r="E470">
        <v>164</v>
      </c>
      <c r="F470">
        <v>2911</v>
      </c>
      <c r="G470">
        <f t="shared" si="58"/>
        <v>756313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83690861484E-2</v>
      </c>
      <c r="O470">
        <f t="shared" si="65"/>
        <v>70270.857142857145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236030447846E-2</v>
      </c>
      <c r="V470">
        <f t="shared" si="57"/>
        <v>38323.142857142855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4900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83</v>
      </c>
      <c r="H471">
        <v>5343</v>
      </c>
      <c r="I471">
        <v>167</v>
      </c>
      <c r="J471" s="77"/>
      <c r="K471" s="77"/>
      <c r="L471">
        <v>69215</v>
      </c>
      <c r="M471">
        <v>1024</v>
      </c>
      <c r="N471">
        <f t="shared" si="64"/>
        <v>1.4351944416674997E-2</v>
      </c>
      <c r="O471">
        <f t="shared" si="65"/>
        <v>68592</v>
      </c>
      <c r="P471">
        <v>28073</v>
      </c>
      <c r="Q471">
        <v>56</v>
      </c>
      <c r="R471">
        <f t="shared" si="66"/>
        <v>41142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681365602979E-2</v>
      </c>
      <c r="V471">
        <f t="shared" si="57"/>
        <v>37806.428571428572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3595</v>
      </c>
      <c r="C472">
        <v>8695</v>
      </c>
      <c r="D472">
        <v>782</v>
      </c>
      <c r="E472">
        <v>132</v>
      </c>
      <c r="F472">
        <v>2568</v>
      </c>
      <c r="G472">
        <f t="shared" si="58"/>
        <v>761751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309608327845E-2</v>
      </c>
      <c r="O472">
        <f t="shared" si="65"/>
        <v>66805.14285714285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1725943500976E-2</v>
      </c>
      <c r="V472">
        <f t="shared" si="57"/>
        <v>36668.142857142855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2209</v>
      </c>
      <c r="C473">
        <v>8614</v>
      </c>
      <c r="D473">
        <v>685</v>
      </c>
      <c r="E473">
        <v>145</v>
      </c>
      <c r="F473">
        <v>2499</v>
      </c>
      <c r="G473">
        <f t="shared" si="58"/>
        <v>764250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87113378402E-2</v>
      </c>
      <c r="O473">
        <f t="shared" si="65"/>
        <v>65360.142857142855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850352916878E-2</v>
      </c>
      <c r="V473">
        <f t="shared" si="57"/>
        <v>35965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7795</v>
      </c>
      <c r="C474">
        <v>5586</v>
      </c>
      <c r="D474">
        <v>420</v>
      </c>
      <c r="E474">
        <v>79</v>
      </c>
      <c r="F474">
        <v>1691</v>
      </c>
      <c r="G474">
        <f t="shared" si="58"/>
        <v>765941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65117514654E-2</v>
      </c>
      <c r="O474">
        <f t="shared" si="65"/>
        <v>64800.428571428572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983764657743E-2</v>
      </c>
      <c r="V474">
        <f t="shared" ref="V474:V537" si="69">AVERAGE(R468:R474)</f>
        <v>35610.14285714285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2219</v>
      </c>
      <c r="C475">
        <v>4424</v>
      </c>
      <c r="D475">
        <v>281</v>
      </c>
      <c r="E475">
        <v>74</v>
      </c>
      <c r="F475">
        <v>1519</v>
      </c>
      <c r="G475">
        <f t="shared" si="58"/>
        <v>767460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5492884206E-2</v>
      </c>
      <c r="O475">
        <f t="shared" si="65"/>
        <v>64022.571428571428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415697816224E-2</v>
      </c>
      <c r="V475">
        <f t="shared" si="69"/>
        <v>35142.285714285717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3916</v>
      </c>
      <c r="C476">
        <v>11697</v>
      </c>
      <c r="D476">
        <v>719</v>
      </c>
      <c r="E476">
        <v>127</v>
      </c>
      <c r="F476">
        <v>2991</v>
      </c>
      <c r="G476">
        <f t="shared" ref="G476:G539" si="70">F476+G475</f>
        <v>770451</v>
      </c>
      <c r="H476">
        <v>6054</v>
      </c>
      <c r="I476">
        <v>137</v>
      </c>
      <c r="J476" s="77"/>
      <c r="K476" s="77"/>
      <c r="L476">
        <v>91734</v>
      </c>
      <c r="M476">
        <v>868</v>
      </c>
      <c r="N476">
        <f t="shared" si="64"/>
        <v>1.283088074354136E-2</v>
      </c>
      <c r="O476">
        <f t="shared" si="65"/>
        <v>62004.428571428572</v>
      </c>
      <c r="P476">
        <v>41471</v>
      </c>
      <c r="Q476">
        <v>36</v>
      </c>
      <c r="R476">
        <f t="shared" si="66"/>
        <v>50263</v>
      </c>
      <c r="S476">
        <f t="shared" si="67"/>
        <v>832</v>
      </c>
      <c r="T476">
        <f t="shared" si="68"/>
        <v>1.0752577531743255E-3</v>
      </c>
      <c r="U476">
        <f t="shared" si="60"/>
        <v>2.2365110427732739E-2</v>
      </c>
      <c r="V476">
        <f t="shared" si="69"/>
        <v>34237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4137</v>
      </c>
      <c r="C477">
        <v>10221</v>
      </c>
      <c r="D477">
        <v>579</v>
      </c>
      <c r="E477">
        <v>134</v>
      </c>
      <c r="F477">
        <v>2886</v>
      </c>
      <c r="G477">
        <f t="shared" si="70"/>
        <v>773337</v>
      </c>
      <c r="H477">
        <v>5416</v>
      </c>
      <c r="I477">
        <v>135</v>
      </c>
      <c r="J477" s="77"/>
      <c r="K477" s="77"/>
      <c r="L477">
        <v>73454</v>
      </c>
      <c r="M477">
        <v>719</v>
      </c>
      <c r="N477">
        <f t="shared" si="64"/>
        <v>1.236610662373896E-2</v>
      </c>
      <c r="O477">
        <f t="shared" si="65"/>
        <v>60522.571428571428</v>
      </c>
      <c r="P477">
        <v>31988</v>
      </c>
      <c r="Q477">
        <v>21</v>
      </c>
      <c r="R477">
        <f t="shared" si="66"/>
        <v>41466</v>
      </c>
      <c r="S477">
        <f t="shared" si="67"/>
        <v>698</v>
      </c>
      <c r="T477">
        <f t="shared" si="68"/>
        <v>1.0413197803185276E-3</v>
      </c>
      <c r="U477">
        <f t="shared" si="60"/>
        <v>2.1503358567011407E-2</v>
      </c>
      <c r="V477">
        <f t="shared" si="69"/>
        <v>33496.428571428572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3627</v>
      </c>
      <c r="C478">
        <v>9490</v>
      </c>
      <c r="D478">
        <v>593</v>
      </c>
      <c r="E478">
        <v>106</v>
      </c>
      <c r="F478">
        <v>2667</v>
      </c>
      <c r="G478">
        <f t="shared" si="70"/>
        <v>776004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20505132049E-2</v>
      </c>
      <c r="O478">
        <f t="shared" si="65"/>
        <v>59458.285714285717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729774488621E-2</v>
      </c>
      <c r="V478">
        <f t="shared" si="69"/>
        <v>33124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1761</v>
      </c>
      <c r="C479">
        <v>8134</v>
      </c>
      <c r="D479">
        <v>547</v>
      </c>
      <c r="E479">
        <v>114</v>
      </c>
      <c r="F479">
        <v>2694</v>
      </c>
      <c r="G479">
        <f t="shared" si="70"/>
        <v>778698</v>
      </c>
      <c r="H479">
        <v>5394</v>
      </c>
      <c r="I479">
        <v>119</v>
      </c>
      <c r="J479" s="77"/>
      <c r="K479" s="77"/>
      <c r="L479">
        <v>66517</v>
      </c>
      <c r="M479">
        <v>662</v>
      </c>
      <c r="N479">
        <f t="shared" si="64"/>
        <v>1.1589090981453474E-2</v>
      </c>
      <c r="O479">
        <f t="shared" si="65"/>
        <v>57430.857142857145</v>
      </c>
      <c r="P479">
        <v>31161</v>
      </c>
      <c r="Q479">
        <v>15</v>
      </c>
      <c r="R479">
        <f t="shared" si="66"/>
        <v>35356</v>
      </c>
      <c r="S479">
        <f t="shared" si="67"/>
        <v>647</v>
      </c>
      <c r="T479">
        <f t="shared" si="68"/>
        <v>7.1590226779363539E-4</v>
      </c>
      <c r="U479">
        <f t="shared" si="60"/>
        <v>1.9820111184923606E-2</v>
      </c>
      <c r="V479">
        <f t="shared" si="69"/>
        <v>32686.857142857141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49973</v>
      </c>
      <c r="C480">
        <v>8212</v>
      </c>
      <c r="D480">
        <v>466</v>
      </c>
      <c r="E480">
        <v>98</v>
      </c>
      <c r="F480">
        <v>2336</v>
      </c>
      <c r="G480">
        <f t="shared" si="70"/>
        <v>781034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41618526686E-2</v>
      </c>
      <c r="O480">
        <f t="shared" si="65"/>
        <v>55839.142857142855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760470932824E-2</v>
      </c>
      <c r="V480">
        <f t="shared" si="69"/>
        <v>32385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5406</v>
      </c>
      <c r="C481">
        <v>5433</v>
      </c>
      <c r="D481">
        <v>298</v>
      </c>
      <c r="E481">
        <v>70</v>
      </c>
      <c r="F481">
        <v>1500</v>
      </c>
      <c r="G481">
        <f t="shared" si="70"/>
        <v>782534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795869042037E-2</v>
      </c>
      <c r="O481">
        <f t="shared" si="65"/>
        <v>55442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540838734577E-2</v>
      </c>
      <c r="V481">
        <f t="shared" si="69"/>
        <v>32201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0051</v>
      </c>
      <c r="C482">
        <v>4645</v>
      </c>
      <c r="D482">
        <v>241</v>
      </c>
      <c r="E482">
        <v>46</v>
      </c>
      <c r="F482">
        <v>1473</v>
      </c>
      <c r="G482">
        <f t="shared" si="70"/>
        <v>784007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262285782684E-2</v>
      </c>
      <c r="O482">
        <f t="shared" si="65"/>
        <v>54900.857142857145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14764815683E-2</v>
      </c>
      <c r="V482">
        <f t="shared" si="69"/>
        <v>32296.857142857141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0999</v>
      </c>
      <c r="C483">
        <v>10948</v>
      </c>
      <c r="D483">
        <v>517</v>
      </c>
      <c r="E483">
        <v>81</v>
      </c>
      <c r="F483">
        <v>2798</v>
      </c>
      <c r="G483">
        <f t="shared" si="70"/>
        <v>786805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00812232295E-2</v>
      </c>
      <c r="O483">
        <f t="shared" si="65"/>
        <v>52096.285714285717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376997381964E-2</v>
      </c>
      <c r="V483">
        <f t="shared" si="69"/>
        <v>31648.571428571428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0776</v>
      </c>
      <c r="C484">
        <v>9777</v>
      </c>
      <c r="D484">
        <v>458</v>
      </c>
      <c r="E484">
        <v>101</v>
      </c>
      <c r="F484">
        <v>2591</v>
      </c>
      <c r="G484">
        <f t="shared" si="70"/>
        <v>789396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440521298E-2</v>
      </c>
      <c r="O484">
        <f t="shared" si="65"/>
        <v>50182.428571428572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538641739969E-2</v>
      </c>
      <c r="V484">
        <f t="shared" si="69"/>
        <v>31100.714285714286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9109</v>
      </c>
      <c r="C485">
        <v>8333</v>
      </c>
      <c r="D485">
        <v>412</v>
      </c>
      <c r="E485">
        <v>77</v>
      </c>
      <c r="F485">
        <v>2613</v>
      </c>
      <c r="G485">
        <f t="shared" si="70"/>
        <v>792009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53032416515E-2</v>
      </c>
      <c r="O485">
        <f t="shared" si="65"/>
        <v>47929.714285714283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463207000407E-2</v>
      </c>
      <c r="V485">
        <f t="shared" si="69"/>
        <v>30071.714285714286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6367</v>
      </c>
      <c r="C486">
        <v>7258</v>
      </c>
      <c r="D486">
        <v>386</v>
      </c>
      <c r="E486">
        <v>89</v>
      </c>
      <c r="F486">
        <v>2357</v>
      </c>
      <c r="G486">
        <f t="shared" si="70"/>
        <v>794366</v>
      </c>
      <c r="H486">
        <v>5078</v>
      </c>
      <c r="I486">
        <v>91</v>
      </c>
      <c r="J486" s="77"/>
      <c r="K486" s="77"/>
      <c r="L486">
        <v>51476</v>
      </c>
      <c r="M486">
        <v>473</v>
      </c>
      <c r="N486">
        <f t="shared" si="64"/>
        <v>1.0731214134372649E-2</v>
      </c>
      <c r="O486">
        <f t="shared" si="65"/>
        <v>45781</v>
      </c>
      <c r="P486">
        <v>20799</v>
      </c>
      <c r="Q486">
        <v>6</v>
      </c>
      <c r="R486">
        <f t="shared" si="66"/>
        <v>30677</v>
      </c>
      <c r="S486">
        <f t="shared" si="67"/>
        <v>467</v>
      </c>
      <c r="T486">
        <f t="shared" si="68"/>
        <v>3.5762883360664316E-4</v>
      </c>
      <c r="U486">
        <f t="shared" si="71"/>
        <v>1.6509330832802944E-2</v>
      </c>
      <c r="V486">
        <f t="shared" si="69"/>
        <v>29403.285714285714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3567</v>
      </c>
      <c r="C487">
        <v>7200</v>
      </c>
      <c r="D487">
        <v>314</v>
      </c>
      <c r="E487">
        <v>64</v>
      </c>
      <c r="F487">
        <v>2185</v>
      </c>
      <c r="G487">
        <f t="shared" si="70"/>
        <v>796551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307564581536E-2</v>
      </c>
      <c r="O487">
        <f t="shared" si="65"/>
        <v>44738.571428571428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231406309596E-2</v>
      </c>
      <c r="V487">
        <f t="shared" si="69"/>
        <v>28840.428571428572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8146</v>
      </c>
      <c r="C488">
        <v>4579</v>
      </c>
      <c r="D488">
        <v>169</v>
      </c>
      <c r="E488">
        <v>50</v>
      </c>
      <c r="F488">
        <v>1619</v>
      </c>
      <c r="G488">
        <f t="shared" si="70"/>
        <v>798170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7879305713341E-3</v>
      </c>
      <c r="O488">
        <f t="shared" si="65"/>
        <v>44139.857142857145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459918063165E-2</v>
      </c>
      <c r="V488">
        <f t="shared" si="69"/>
        <v>28523.714285714286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2499</v>
      </c>
      <c r="C489">
        <v>4353</v>
      </c>
      <c r="D489">
        <v>145</v>
      </c>
      <c r="E489">
        <v>35</v>
      </c>
      <c r="F489">
        <v>1278</v>
      </c>
      <c r="G489">
        <f t="shared" si="70"/>
        <v>799448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7104518433942E-3</v>
      </c>
      <c r="O489">
        <f t="shared" si="65"/>
        <v>43665.571428571428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067141732442E-2</v>
      </c>
      <c r="V489">
        <f t="shared" si="69"/>
        <v>28306.857142857141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1814</v>
      </c>
      <c r="C490">
        <v>9315</v>
      </c>
      <c r="D490">
        <v>282</v>
      </c>
      <c r="E490">
        <v>53</v>
      </c>
      <c r="F490">
        <v>2315</v>
      </c>
      <c r="G490">
        <f t="shared" si="70"/>
        <v>801763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1144245936384E-3</v>
      </c>
      <c r="O490">
        <f t="shared" si="65"/>
        <v>42203.714285714283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6912666172371E-2</v>
      </c>
      <c r="V490">
        <f t="shared" si="69"/>
        <v>27359.714285714286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29953</v>
      </c>
      <c r="C491">
        <v>8139</v>
      </c>
      <c r="D491">
        <v>255</v>
      </c>
      <c r="E491">
        <v>40</v>
      </c>
      <c r="F491">
        <v>1964</v>
      </c>
      <c r="G491">
        <f t="shared" si="70"/>
        <v>803727</v>
      </c>
      <c r="H491">
        <v>3757</v>
      </c>
      <c r="I491">
        <v>43</v>
      </c>
      <c r="J491" s="77"/>
      <c r="K491" s="77"/>
      <c r="L491">
        <v>50974</v>
      </c>
      <c r="M491">
        <v>320</v>
      </c>
      <c r="N491">
        <f t="shared" si="64"/>
        <v>8.6015722402852518E-3</v>
      </c>
      <c r="O491">
        <f t="shared" si="65"/>
        <v>40906.142857142855</v>
      </c>
      <c r="P491">
        <v>18635</v>
      </c>
      <c r="Q491">
        <v>2</v>
      </c>
      <c r="R491">
        <f t="shared" si="66"/>
        <v>32339</v>
      </c>
      <c r="S491">
        <f t="shared" si="67"/>
        <v>318</v>
      </c>
      <c r="T491">
        <f t="shared" si="68"/>
        <v>2.6968446917106985E-4</v>
      </c>
      <c r="U491">
        <f t="shared" si="71"/>
        <v>1.3080880220806976E-2</v>
      </c>
      <c r="V491">
        <f t="shared" si="69"/>
        <v>26603.714285714286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6913</v>
      </c>
      <c r="C492">
        <v>6960</v>
      </c>
      <c r="D492">
        <v>237</v>
      </c>
      <c r="E492">
        <v>51</v>
      </c>
      <c r="F492">
        <v>2105</v>
      </c>
      <c r="G492">
        <f t="shared" si="70"/>
        <v>805832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0790642899206E-3</v>
      </c>
      <c r="O492">
        <f t="shared" si="65"/>
        <v>40030.714285714283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228083658121E-2</v>
      </c>
      <c r="V492">
        <f t="shared" si="69"/>
        <v>26024.285714285714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2870</v>
      </c>
      <c r="C493">
        <v>5957</v>
      </c>
      <c r="D493">
        <v>217</v>
      </c>
      <c r="E493">
        <v>35</v>
      </c>
      <c r="F493">
        <v>1782</v>
      </c>
      <c r="G493">
        <f t="shared" si="70"/>
        <v>807614</v>
      </c>
      <c r="H493">
        <v>3256</v>
      </c>
      <c r="I493">
        <v>38</v>
      </c>
      <c r="J493" s="77"/>
      <c r="K493" s="77"/>
      <c r="L493">
        <v>43552</v>
      </c>
      <c r="M493">
        <v>274</v>
      </c>
      <c r="N493">
        <f t="shared" si="64"/>
        <v>7.5874707573882353E-3</v>
      </c>
      <c r="O493">
        <f t="shared" si="65"/>
        <v>38898.714285714283</v>
      </c>
      <c r="P493">
        <v>17084</v>
      </c>
      <c r="Q493">
        <v>1</v>
      </c>
      <c r="R493">
        <f t="shared" si="66"/>
        <v>26468</v>
      </c>
      <c r="S493">
        <f t="shared" si="67"/>
        <v>273</v>
      </c>
      <c r="T493">
        <f t="shared" si="68"/>
        <v>2.332237888264603E-4</v>
      </c>
      <c r="U493">
        <f t="shared" si="71"/>
        <v>1.1485662588994219E-2</v>
      </c>
      <c r="V493">
        <f t="shared" si="69"/>
        <v>25423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8083</v>
      </c>
      <c r="C494">
        <v>5213</v>
      </c>
      <c r="D494">
        <v>154</v>
      </c>
      <c r="E494">
        <v>35</v>
      </c>
      <c r="F494">
        <v>1805</v>
      </c>
      <c r="G494">
        <f t="shared" si="70"/>
        <v>809419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3971511263663E-3</v>
      </c>
      <c r="O494">
        <f t="shared" si="65"/>
        <v>37167.571428571428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281941824679E-2</v>
      </c>
      <c r="V494">
        <f t="shared" si="69"/>
        <v>24463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1775</v>
      </c>
      <c r="C495">
        <v>3692</v>
      </c>
      <c r="D495">
        <v>93</v>
      </c>
      <c r="E495">
        <v>26</v>
      </c>
      <c r="F495">
        <v>1200</v>
      </c>
      <c r="G495">
        <f t="shared" si="70"/>
        <v>810619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074834009229E-3</v>
      </c>
      <c r="O495">
        <f t="shared" si="65"/>
        <v>36706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062475200028E-2</v>
      </c>
      <c r="V495">
        <f t="shared" si="69"/>
        <v>24121.571428571428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5860</v>
      </c>
      <c r="C496">
        <v>4085</v>
      </c>
      <c r="D496">
        <v>82</v>
      </c>
      <c r="E496">
        <v>22</v>
      </c>
      <c r="F496">
        <v>1322</v>
      </c>
      <c r="G496">
        <f t="shared" si="70"/>
        <v>811941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452530711954E-3</v>
      </c>
      <c r="O496">
        <f t="shared" si="65"/>
        <v>36316.714285714283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657302369781E-2</v>
      </c>
      <c r="V496">
        <f t="shared" si="69"/>
        <v>24052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9380</v>
      </c>
      <c r="C497">
        <v>3520</v>
      </c>
      <c r="D497">
        <v>83</v>
      </c>
      <c r="E497">
        <v>12</v>
      </c>
      <c r="F497">
        <v>765</v>
      </c>
      <c r="G497">
        <f t="shared" si="70"/>
        <v>812706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7523499185357E-3</v>
      </c>
      <c r="O497">
        <f t="shared" si="65"/>
        <v>29636.285714285714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116004334492E-2</v>
      </c>
      <c r="V497">
        <f t="shared" si="69"/>
        <v>20170.428571428572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9583</v>
      </c>
      <c r="C498">
        <v>10203</v>
      </c>
      <c r="D498">
        <v>186</v>
      </c>
      <c r="E498">
        <v>39</v>
      </c>
      <c r="F498">
        <v>2585</v>
      </c>
      <c r="G498">
        <f t="shared" si="70"/>
        <v>815291</v>
      </c>
      <c r="H498">
        <v>4792</v>
      </c>
      <c r="I498">
        <v>41</v>
      </c>
      <c r="J498" s="77"/>
      <c r="K498" s="77"/>
      <c r="L498">
        <v>63781</v>
      </c>
      <c r="M498">
        <v>239</v>
      </c>
      <c r="N498">
        <f t="shared" si="64"/>
        <v>6.3606357911750152E-3</v>
      </c>
      <c r="O498">
        <f t="shared" si="65"/>
        <v>31465.857142857141</v>
      </c>
      <c r="P498">
        <v>22702</v>
      </c>
      <c r="Q498">
        <v>4</v>
      </c>
      <c r="R498">
        <f t="shared" si="66"/>
        <v>41079</v>
      </c>
      <c r="S498">
        <f t="shared" si="67"/>
        <v>235</v>
      </c>
      <c r="T498">
        <f t="shared" si="68"/>
        <v>2.2750540325332727E-4</v>
      </c>
      <c r="U498">
        <f t="shared" si="71"/>
        <v>9.2374593985313433E-3</v>
      </c>
      <c r="V498">
        <f t="shared" si="69"/>
        <v>21419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7490</v>
      </c>
      <c r="C499">
        <v>7907</v>
      </c>
      <c r="D499">
        <v>179</v>
      </c>
      <c r="E499">
        <v>34</v>
      </c>
      <c r="F499">
        <v>2335</v>
      </c>
      <c r="G499">
        <f t="shared" si="70"/>
        <v>817626</v>
      </c>
      <c r="H499">
        <v>4288</v>
      </c>
      <c r="I499">
        <v>36</v>
      </c>
      <c r="J499" s="77"/>
      <c r="K499" s="77"/>
      <c r="L499">
        <v>43573</v>
      </c>
      <c r="M499">
        <v>233</v>
      </c>
      <c r="N499">
        <f t="shared" si="64"/>
        <v>5.9651911450845215E-3</v>
      </c>
      <c r="O499">
        <f t="shared" si="65"/>
        <v>31995.142857142859</v>
      </c>
      <c r="P499">
        <v>14671</v>
      </c>
      <c r="Q499">
        <v>4</v>
      </c>
      <c r="R499">
        <f t="shared" si="66"/>
        <v>28902</v>
      </c>
      <c r="S499">
        <f t="shared" si="67"/>
        <v>229</v>
      </c>
      <c r="T499">
        <f t="shared" si="68"/>
        <v>1.5190852344915208E-4</v>
      </c>
      <c r="U499">
        <f t="shared" si="71"/>
        <v>8.7427583567573266E-3</v>
      </c>
      <c r="V499">
        <f t="shared" si="69"/>
        <v>21650.571428571428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4350</v>
      </c>
      <c r="C500">
        <v>6860</v>
      </c>
      <c r="D500">
        <v>195</v>
      </c>
      <c r="E500">
        <v>28</v>
      </c>
      <c r="F500">
        <v>2065</v>
      </c>
      <c r="G500">
        <f t="shared" si="70"/>
        <v>819691</v>
      </c>
      <c r="H500">
        <v>4308</v>
      </c>
      <c r="I500">
        <v>29</v>
      </c>
      <c r="J500" s="77"/>
      <c r="K500" s="77"/>
      <c r="L500">
        <v>38663</v>
      </c>
      <c r="M500">
        <v>242</v>
      </c>
      <c r="N500">
        <f t="shared" si="64"/>
        <v>5.9522451010375343E-3</v>
      </c>
      <c r="O500">
        <f t="shared" si="65"/>
        <v>31296.714285714286</v>
      </c>
      <c r="P500">
        <v>12338</v>
      </c>
      <c r="Q500">
        <v>1</v>
      </c>
      <c r="R500">
        <f t="shared" si="66"/>
        <v>26325</v>
      </c>
      <c r="S500">
        <f t="shared" si="67"/>
        <v>241</v>
      </c>
      <c r="T500">
        <f t="shared" si="68"/>
        <v>1.6256317796234447E-4</v>
      </c>
      <c r="U500">
        <f t="shared" si="71"/>
        <v>8.5396701692743594E-3</v>
      </c>
      <c r="V500">
        <f t="shared" si="69"/>
        <v>21630.142857142859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1144</v>
      </c>
      <c r="C501">
        <v>6794</v>
      </c>
      <c r="D501">
        <v>156</v>
      </c>
      <c r="E501">
        <v>24</v>
      </c>
      <c r="F501">
        <v>2405</v>
      </c>
      <c r="G501">
        <f t="shared" si="70"/>
        <v>822096</v>
      </c>
      <c r="H501">
        <v>4234</v>
      </c>
      <c r="I501">
        <v>27</v>
      </c>
      <c r="J501" s="77"/>
      <c r="K501" s="77"/>
      <c r="L501">
        <v>33316</v>
      </c>
      <c r="M501">
        <v>202</v>
      </c>
      <c r="N501">
        <f t="shared" si="64"/>
        <v>5.8139797323222067E-3</v>
      </c>
      <c r="O501">
        <f t="shared" si="65"/>
        <v>31647.857142857141</v>
      </c>
      <c r="P501">
        <v>10305</v>
      </c>
      <c r="Q501">
        <v>0</v>
      </c>
      <c r="R501">
        <f t="shared" si="66"/>
        <v>23011</v>
      </c>
      <c r="S501">
        <f t="shared" si="67"/>
        <v>202</v>
      </c>
      <c r="T501">
        <f t="shared" si="68"/>
        <v>1.5052080197483291E-4</v>
      </c>
      <c r="U501">
        <f t="shared" si="71"/>
        <v>8.2398983874815441E-3</v>
      </c>
      <c r="V501">
        <f t="shared" si="69"/>
        <v>22157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5487</v>
      </c>
      <c r="C502">
        <v>4343</v>
      </c>
      <c r="D502">
        <v>60</v>
      </c>
      <c r="E502">
        <v>34</v>
      </c>
      <c r="F502">
        <v>1247</v>
      </c>
      <c r="G502">
        <f t="shared" si="70"/>
        <v>823343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4345423003995E-3</v>
      </c>
      <c r="O502">
        <f t="shared" si="65"/>
        <v>31869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2431981806445E-3</v>
      </c>
      <c r="V502">
        <f t="shared" si="69"/>
        <v>22362.714285714286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9398</v>
      </c>
      <c r="C503">
        <v>3911</v>
      </c>
      <c r="D503">
        <v>61</v>
      </c>
      <c r="E503">
        <v>22</v>
      </c>
      <c r="F503">
        <v>1179</v>
      </c>
      <c r="G503">
        <f t="shared" si="70"/>
        <v>824522</v>
      </c>
      <c r="H503">
        <v>1719</v>
      </c>
      <c r="I503">
        <v>23</v>
      </c>
      <c r="J503" s="77"/>
      <c r="K503" s="77"/>
      <c r="L503">
        <v>13103</v>
      </c>
      <c r="M503">
        <v>89</v>
      </c>
      <c r="N503">
        <f t="shared" si="64"/>
        <v>5.4358359513389017E-3</v>
      </c>
      <c r="O503">
        <f t="shared" si="65"/>
        <v>31694.428571428572</v>
      </c>
      <c r="P503">
        <v>1256</v>
      </c>
      <c r="Q503">
        <v>0</v>
      </c>
      <c r="R503">
        <f t="shared" si="66"/>
        <v>11847</v>
      </c>
      <c r="S503">
        <f t="shared" si="67"/>
        <v>89</v>
      </c>
      <c r="T503">
        <f t="shared" si="68"/>
        <v>1.5116700931188778E-4</v>
      </c>
      <c r="U503">
        <f t="shared" si="71"/>
        <v>7.6809946759660653E-3</v>
      </c>
      <c r="V503">
        <f t="shared" si="69"/>
        <v>22244.142857142859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8137</v>
      </c>
      <c r="C504">
        <v>8739</v>
      </c>
      <c r="D504">
        <v>139</v>
      </c>
      <c r="E504">
        <v>30</v>
      </c>
      <c r="F504">
        <v>2027</v>
      </c>
      <c r="G504">
        <f t="shared" si="70"/>
        <v>826549</v>
      </c>
      <c r="H504">
        <v>3778</v>
      </c>
      <c r="I504">
        <v>31</v>
      </c>
      <c r="J504" s="77"/>
      <c r="K504" s="77"/>
      <c r="L504">
        <v>45334</v>
      </c>
      <c r="M504">
        <v>191</v>
      </c>
      <c r="N504">
        <f t="shared" si="64"/>
        <v>5.1013729278151761E-3</v>
      </c>
      <c r="O504">
        <f t="shared" si="65"/>
        <v>36012.714285714283</v>
      </c>
      <c r="P504">
        <v>13904</v>
      </c>
      <c r="Q504">
        <v>1</v>
      </c>
      <c r="R504">
        <f t="shared" si="66"/>
        <v>31430</v>
      </c>
      <c r="S504">
        <f t="shared" si="67"/>
        <v>190</v>
      </c>
      <c r="T504">
        <f t="shared" si="68"/>
        <v>1.3009314669303222E-4</v>
      </c>
      <c r="U504">
        <f t="shared" si="71"/>
        <v>7.2822321525387937E-3</v>
      </c>
      <c r="V504">
        <f t="shared" si="69"/>
        <v>25031.571428571428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6033</v>
      </c>
      <c r="C505">
        <v>7896</v>
      </c>
      <c r="D505">
        <v>118</v>
      </c>
      <c r="E505">
        <v>29</v>
      </c>
      <c r="F505">
        <v>1989</v>
      </c>
      <c r="G505">
        <f t="shared" si="70"/>
        <v>828538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121103659172E-3</v>
      </c>
      <c r="O505">
        <f t="shared" si="65"/>
        <v>32888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6207399803347E-3</v>
      </c>
      <c r="V505">
        <f t="shared" si="69"/>
        <v>23101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3015</v>
      </c>
      <c r="C506">
        <v>6982</v>
      </c>
      <c r="D506">
        <v>94</v>
      </c>
      <c r="E506">
        <v>20</v>
      </c>
      <c r="F506">
        <v>1975</v>
      </c>
      <c r="G506">
        <f t="shared" si="70"/>
        <v>830513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8397167991256E-3</v>
      </c>
      <c r="O506">
        <f t="shared" si="65"/>
        <v>31618.142857142859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2606372805284E-3</v>
      </c>
      <c r="V506">
        <f t="shared" si="69"/>
        <v>22407.714285714286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9202</v>
      </c>
      <c r="C507">
        <v>6187</v>
      </c>
      <c r="D507">
        <v>121</v>
      </c>
      <c r="E507">
        <v>23</v>
      </c>
      <c r="F507">
        <v>1992</v>
      </c>
      <c r="G507">
        <f t="shared" si="70"/>
        <v>832505</v>
      </c>
      <c r="H507">
        <v>3866</v>
      </c>
      <c r="I507">
        <v>24</v>
      </c>
      <c r="J507" s="77"/>
      <c r="K507" s="77"/>
      <c r="L507">
        <v>33228</v>
      </c>
      <c r="M507">
        <v>149</v>
      </c>
      <c r="N507">
        <f t="shared" si="64"/>
        <v>4.6180497656235523E-3</v>
      </c>
      <c r="O507">
        <f t="shared" si="65"/>
        <v>30841.714285714286</v>
      </c>
      <c r="P507">
        <v>10604</v>
      </c>
      <c r="Q507">
        <v>2</v>
      </c>
      <c r="R507">
        <f t="shared" si="66"/>
        <v>22624</v>
      </c>
      <c r="S507">
        <f t="shared" si="67"/>
        <v>147</v>
      </c>
      <c r="T507">
        <f t="shared" si="68"/>
        <v>9.5634294457992643E-5</v>
      </c>
      <c r="U507">
        <f t="shared" si="71"/>
        <v>6.4706535294770592E-3</v>
      </c>
      <c r="V507">
        <f t="shared" si="69"/>
        <v>21879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5441</v>
      </c>
      <c r="C508">
        <v>6239</v>
      </c>
      <c r="D508">
        <v>94</v>
      </c>
      <c r="E508">
        <v>13</v>
      </c>
      <c r="F508">
        <v>1717</v>
      </c>
      <c r="G508">
        <f t="shared" si="70"/>
        <v>834222</v>
      </c>
      <c r="H508">
        <v>2941</v>
      </c>
      <c r="I508">
        <v>14</v>
      </c>
      <c r="J508" s="77"/>
      <c r="K508" s="77"/>
      <c r="L508">
        <v>26943</v>
      </c>
      <c r="M508">
        <v>130</v>
      </c>
      <c r="N508">
        <f t="shared" si="64"/>
        <v>4.4148740687002131E-3</v>
      </c>
      <c r="O508">
        <f t="shared" si="65"/>
        <v>29931.285714285714</v>
      </c>
      <c r="P508">
        <v>7006</v>
      </c>
      <c r="Q508">
        <v>1</v>
      </c>
      <c r="R508">
        <f t="shared" si="66"/>
        <v>19937</v>
      </c>
      <c r="S508">
        <f t="shared" si="67"/>
        <v>129</v>
      </c>
      <c r="T508">
        <f t="shared" si="68"/>
        <v>1.1776581426648721E-4</v>
      </c>
      <c r="U508">
        <f t="shared" si="71"/>
        <v>6.1167784966584269E-3</v>
      </c>
      <c r="V508">
        <f t="shared" si="69"/>
        <v>21439.857142857141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39700</v>
      </c>
      <c r="C509">
        <v>4259</v>
      </c>
      <c r="D509">
        <v>57</v>
      </c>
      <c r="E509">
        <v>15</v>
      </c>
      <c r="F509">
        <v>1247</v>
      </c>
      <c r="G509">
        <f t="shared" si="70"/>
        <v>835469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90087811327806E-3</v>
      </c>
      <c r="O509">
        <f t="shared" si="65"/>
        <v>29820.428571428572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241989910127E-3</v>
      </c>
      <c r="V509">
        <f t="shared" si="69"/>
        <v>21379.285714285714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3646</v>
      </c>
      <c r="C510">
        <v>3946</v>
      </c>
      <c r="D510">
        <v>41</v>
      </c>
      <c r="E510">
        <v>17</v>
      </c>
      <c r="F510">
        <v>1311</v>
      </c>
      <c r="G510">
        <f t="shared" si="70"/>
        <v>836780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5691454836554E-3</v>
      </c>
      <c r="O510">
        <f t="shared" si="65"/>
        <v>29712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8181184855714E-3</v>
      </c>
      <c r="V510">
        <f t="shared" si="69"/>
        <v>21326.285714285714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2411</v>
      </c>
      <c r="C511">
        <v>8765</v>
      </c>
      <c r="D511">
        <v>99</v>
      </c>
      <c r="E511">
        <v>19</v>
      </c>
      <c r="F511">
        <v>2112</v>
      </c>
      <c r="G511">
        <f t="shared" si="70"/>
        <v>838892</v>
      </c>
      <c r="H511">
        <v>3750</v>
      </c>
      <c r="I511">
        <v>22</v>
      </c>
      <c r="J511" s="77"/>
      <c r="K511" s="77"/>
      <c r="L511">
        <v>43063</v>
      </c>
      <c r="M511">
        <v>131</v>
      </c>
      <c r="N511">
        <f t="shared" si="64"/>
        <v>3.9714560709320527E-3</v>
      </c>
      <c r="O511">
        <f t="shared" si="65"/>
        <v>29388.285714285714</v>
      </c>
      <c r="P511">
        <v>13645</v>
      </c>
      <c r="Q511">
        <v>3</v>
      </c>
      <c r="R511">
        <f t="shared" si="66"/>
        <v>29418</v>
      </c>
      <c r="S511">
        <f t="shared" si="67"/>
        <v>128</v>
      </c>
      <c r="T511">
        <f t="shared" si="68"/>
        <v>1.5398829688943641E-4</v>
      </c>
      <c r="U511">
        <f t="shared" si="71"/>
        <v>5.4864468466510946E-3</v>
      </c>
      <c r="V511">
        <f t="shared" si="69"/>
        <v>21038.857142857141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0494</v>
      </c>
      <c r="C512">
        <v>8083</v>
      </c>
      <c r="D512">
        <v>88</v>
      </c>
      <c r="E512">
        <v>30</v>
      </c>
      <c r="F512">
        <v>1959</v>
      </c>
      <c r="G512">
        <f t="shared" si="70"/>
        <v>840851</v>
      </c>
      <c r="H512">
        <v>3247</v>
      </c>
      <c r="I512">
        <v>30</v>
      </c>
      <c r="J512" s="77"/>
      <c r="K512" s="77"/>
      <c r="L512">
        <v>40834</v>
      </c>
      <c r="M512">
        <v>127</v>
      </c>
      <c r="N512">
        <f t="shared" si="64"/>
        <v>3.8847950587361465E-3</v>
      </c>
      <c r="O512">
        <f t="shared" si="65"/>
        <v>29234.857142857141</v>
      </c>
      <c r="P512">
        <v>13678</v>
      </c>
      <c r="Q512">
        <v>2</v>
      </c>
      <c r="R512">
        <f t="shared" si="66"/>
        <v>27156</v>
      </c>
      <c r="S512">
        <f t="shared" si="67"/>
        <v>125</v>
      </c>
      <c r="T512">
        <f t="shared" si="68"/>
        <v>1.557605441235008E-4</v>
      </c>
      <c r="U512">
        <f t="shared" si="71"/>
        <v>5.3519266254945085E-3</v>
      </c>
      <c r="V512">
        <f t="shared" si="69"/>
        <v>20980.428571428572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7495</v>
      </c>
      <c r="C513">
        <v>7001</v>
      </c>
      <c r="D513">
        <v>82</v>
      </c>
      <c r="E513">
        <v>13</v>
      </c>
      <c r="F513">
        <v>1829</v>
      </c>
      <c r="G513">
        <f t="shared" si="70"/>
        <v>842680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69150830772843E-3</v>
      </c>
      <c r="O513">
        <f t="shared" si="65"/>
        <v>29198.285714285714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39673433664502E-3</v>
      </c>
      <c r="V513">
        <f t="shared" si="69"/>
        <v>20892.714285714286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3929</v>
      </c>
      <c r="C514">
        <v>6434</v>
      </c>
      <c r="D514">
        <v>76</v>
      </c>
      <c r="E514">
        <v>19</v>
      </c>
      <c r="F514">
        <v>1783</v>
      </c>
      <c r="G514">
        <f t="shared" si="70"/>
        <v>844463</v>
      </c>
      <c r="H514">
        <v>3089</v>
      </c>
      <c r="I514">
        <v>24</v>
      </c>
      <c r="J514" s="77"/>
      <c r="K514" s="77"/>
      <c r="L514">
        <v>33762</v>
      </c>
      <c r="M514">
        <v>103</v>
      </c>
      <c r="N514">
        <f t="shared" si="64"/>
        <v>3.5525712222211378E-3</v>
      </c>
      <c r="O514">
        <f t="shared" si="65"/>
        <v>29274.571428571428</v>
      </c>
      <c r="P514">
        <v>11446</v>
      </c>
      <c r="Q514">
        <v>3</v>
      </c>
      <c r="R514">
        <f t="shared" si="66"/>
        <v>22316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9442720003292E-3</v>
      </c>
      <c r="V514">
        <f t="shared" si="69"/>
        <v>20848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0108</v>
      </c>
      <c r="C515">
        <v>6179</v>
      </c>
      <c r="D515">
        <v>72</v>
      </c>
      <c r="E515">
        <v>14</v>
      </c>
      <c r="F515">
        <v>1669</v>
      </c>
      <c r="G515">
        <f t="shared" si="70"/>
        <v>846132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9252076865405E-3</v>
      </c>
      <c r="O515">
        <f t="shared" si="65"/>
        <v>28391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90581107133E-3</v>
      </c>
      <c r="V515">
        <f t="shared" si="69"/>
        <v>20748.571428571428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4776</v>
      </c>
      <c r="C516">
        <v>4668</v>
      </c>
      <c r="D516">
        <v>48</v>
      </c>
      <c r="E516">
        <v>7</v>
      </c>
      <c r="F516">
        <v>1209</v>
      </c>
      <c r="G516">
        <f t="shared" si="70"/>
        <v>847341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0462628807764E-3</v>
      </c>
      <c r="O516">
        <f t="shared" si="65"/>
        <v>28461.571428571428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0578895023836E-3</v>
      </c>
      <c r="V516">
        <f t="shared" si="69"/>
        <v>20827.857142857141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8903</v>
      </c>
      <c r="C517">
        <v>4127</v>
      </c>
      <c r="D517">
        <v>31</v>
      </c>
      <c r="E517">
        <v>10</v>
      </c>
      <c r="F517">
        <v>1158</v>
      </c>
      <c r="G517">
        <f t="shared" si="70"/>
        <v>848499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6664755495872E-3</v>
      </c>
      <c r="O517">
        <f t="shared" si="65"/>
        <v>28404.428571428572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526644908258E-3</v>
      </c>
      <c r="V517">
        <f t="shared" si="69"/>
        <v>20834.857142857141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7234</v>
      </c>
      <c r="C518">
        <v>8331</v>
      </c>
      <c r="D518">
        <v>69</v>
      </c>
      <c r="E518">
        <v>11</v>
      </c>
      <c r="F518">
        <v>1915</v>
      </c>
      <c r="G518">
        <f t="shared" si="70"/>
        <v>850414</v>
      </c>
      <c r="H518">
        <v>3167</v>
      </c>
      <c r="I518">
        <v>12</v>
      </c>
      <c r="J518" s="77"/>
      <c r="K518" s="77"/>
      <c r="L518">
        <v>40993</v>
      </c>
      <c r="M518">
        <v>100</v>
      </c>
      <c r="N518">
        <f t="shared" si="64"/>
        <v>3.2425124897718554E-3</v>
      </c>
      <c r="O518">
        <f t="shared" si="65"/>
        <v>28108.714285714286</v>
      </c>
      <c r="P518">
        <v>14042</v>
      </c>
      <c r="Q518">
        <v>2</v>
      </c>
      <c r="R518">
        <f t="shared" si="66"/>
        <v>26951</v>
      </c>
      <c r="S518">
        <f t="shared" si="67"/>
        <v>98</v>
      </c>
      <c r="T518">
        <f t="shared" si="77"/>
        <v>1.685898396523303E-4</v>
      </c>
      <c r="U518">
        <f t="shared" si="78"/>
        <v>4.3870355775333563E-3</v>
      </c>
      <c r="V518">
        <f t="shared" si="69"/>
        <v>20482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5099</v>
      </c>
      <c r="C519">
        <v>7865</v>
      </c>
      <c r="D519">
        <v>86</v>
      </c>
      <c r="E519">
        <v>22</v>
      </c>
      <c r="F519">
        <v>1718</v>
      </c>
      <c r="G519">
        <f t="shared" si="70"/>
        <v>852132</v>
      </c>
      <c r="H519">
        <v>2838</v>
      </c>
      <c r="I519">
        <v>22</v>
      </c>
      <c r="J519" s="77"/>
      <c r="K519" s="77"/>
      <c r="L519">
        <v>36496</v>
      </c>
      <c r="M519">
        <v>99</v>
      </c>
      <c r="N519">
        <f t="shared" si="64"/>
        <v>3.1700992085145745E-3</v>
      </c>
      <c r="O519">
        <f t="shared" si="65"/>
        <v>27489</v>
      </c>
      <c r="P519">
        <v>11743</v>
      </c>
      <c r="Q519">
        <v>0</v>
      </c>
      <c r="R519">
        <f t="shared" si="66"/>
        <v>24753</v>
      </c>
      <c r="S519">
        <f t="shared" si="67"/>
        <v>99</v>
      </c>
      <c r="T519">
        <f t="shared" si="77"/>
        <v>1.360570662209178E-4</v>
      </c>
      <c r="U519">
        <f t="shared" si="78"/>
        <v>4.2773844822449527E-3</v>
      </c>
      <c r="V519">
        <f t="shared" si="69"/>
        <v>20139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2045</v>
      </c>
      <c r="C520">
        <v>6946</v>
      </c>
      <c r="D520">
        <v>70</v>
      </c>
      <c r="E520">
        <v>15</v>
      </c>
      <c r="F520">
        <v>1723</v>
      </c>
      <c r="G520">
        <f t="shared" si="70"/>
        <v>853855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154966915286E-3</v>
      </c>
      <c r="O520">
        <f t="shared" ref="O520:O583" si="80">AVERAGE(L514:L520)</f>
        <v>27159.714285714286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0762396102036E-3</v>
      </c>
      <c r="V520">
        <f t="shared" si="69"/>
        <v>19937.14285714285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8321</v>
      </c>
      <c r="C521">
        <v>6276</v>
      </c>
      <c r="D521">
        <v>84</v>
      </c>
      <c r="E521">
        <v>19</v>
      </c>
      <c r="F521">
        <v>1693</v>
      </c>
      <c r="G521">
        <f t="shared" si="70"/>
        <v>855548</v>
      </c>
      <c r="H521">
        <v>2803</v>
      </c>
      <c r="I521">
        <v>21</v>
      </c>
      <c r="J521" s="77"/>
      <c r="K521" s="77"/>
      <c r="L521">
        <v>30325</v>
      </c>
      <c r="M521">
        <v>106</v>
      </c>
      <c r="N521">
        <f t="shared" si="79"/>
        <v>3.1926119958646032E-3</v>
      </c>
      <c r="O521">
        <f t="shared" si="80"/>
        <v>26668.714285714286</v>
      </c>
      <c r="P521">
        <v>9020</v>
      </c>
      <c r="Q521">
        <v>1</v>
      </c>
      <c r="R521">
        <f t="shared" si="66"/>
        <v>21305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8565345112558E-3</v>
      </c>
      <c r="V521">
        <f t="shared" si="69"/>
        <v>19792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4602</v>
      </c>
      <c r="C522">
        <v>6281</v>
      </c>
      <c r="D522">
        <v>61</v>
      </c>
      <c r="E522">
        <v>12</v>
      </c>
      <c r="F522">
        <v>1719</v>
      </c>
      <c r="G522">
        <f t="shared" si="70"/>
        <v>857267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8134371547325E-3</v>
      </c>
      <c r="O522">
        <f t="shared" si="80"/>
        <v>27152.857142857141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3525534824158E-3</v>
      </c>
      <c r="V522">
        <f t="shared" si="69"/>
        <v>19746.142857142859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9638</v>
      </c>
      <c r="C523">
        <v>5036</v>
      </c>
      <c r="D523">
        <v>60</v>
      </c>
      <c r="E523">
        <v>11</v>
      </c>
      <c r="F523">
        <v>1166</v>
      </c>
      <c r="G523">
        <f t="shared" si="70"/>
        <v>858433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3791792109018E-3</v>
      </c>
      <c r="O523">
        <f t="shared" si="80"/>
        <v>27047.142857142859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9213655125385E-3</v>
      </c>
      <c r="V523">
        <f t="shared" si="69"/>
        <v>19693.285714285714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3996</v>
      </c>
      <c r="C524">
        <v>4358</v>
      </c>
      <c r="D524">
        <v>60</v>
      </c>
      <c r="E524">
        <v>9</v>
      </c>
      <c r="F524">
        <v>1149</v>
      </c>
      <c r="G524">
        <f t="shared" si="70"/>
        <v>859582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12945563249E-3</v>
      </c>
      <c r="O524">
        <f t="shared" si="80"/>
        <v>27048.428571428572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0139184898438E-3</v>
      </c>
      <c r="V524">
        <f t="shared" si="69"/>
        <v>19706.571428571428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1227</v>
      </c>
      <c r="C525">
        <v>7231</v>
      </c>
      <c r="D525">
        <v>97</v>
      </c>
      <c r="E525">
        <v>23</v>
      </c>
      <c r="F525">
        <v>1847</v>
      </c>
      <c r="G525">
        <f t="shared" si="70"/>
        <v>861429</v>
      </c>
      <c r="H525">
        <v>2855</v>
      </c>
      <c r="I525">
        <v>23</v>
      </c>
      <c r="J525" s="77"/>
      <c r="K525" s="77"/>
      <c r="L525">
        <v>36242</v>
      </c>
      <c r="M525">
        <v>132</v>
      </c>
      <c r="N525">
        <f t="shared" si="79"/>
        <v>3.5430255487897372E-3</v>
      </c>
      <c r="O525">
        <f t="shared" si="80"/>
        <v>26369.714285714286</v>
      </c>
      <c r="P525">
        <v>12773</v>
      </c>
      <c r="Q525">
        <v>2</v>
      </c>
      <c r="R525">
        <f t="shared" si="66"/>
        <v>23469</v>
      </c>
      <c r="S525">
        <f t="shared" si="67"/>
        <v>130</v>
      </c>
      <c r="T525">
        <f t="shared" si="82"/>
        <v>7.9802090814779341E-5</v>
      </c>
      <c r="U525">
        <f t="shared" si="78"/>
        <v>4.8340076154212283E-3</v>
      </c>
      <c r="V525">
        <f t="shared" si="69"/>
        <v>19209.142857142859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7317</v>
      </c>
      <c r="C526">
        <v>6090</v>
      </c>
      <c r="D526">
        <v>81</v>
      </c>
      <c r="E526">
        <v>15</v>
      </c>
      <c r="F526">
        <v>2338</v>
      </c>
      <c r="G526">
        <f t="shared" si="70"/>
        <v>863767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1948779779848E-3</v>
      </c>
      <c r="O526">
        <f t="shared" si="80"/>
        <v>25592.571428571428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9117433992512E-3</v>
      </c>
      <c r="V526">
        <f t="shared" si="69"/>
        <v>18536.857142857141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3569</v>
      </c>
      <c r="C527">
        <v>6252</v>
      </c>
      <c r="D527">
        <v>85</v>
      </c>
      <c r="E527">
        <v>13</v>
      </c>
      <c r="F527">
        <v>1843</v>
      </c>
      <c r="G527">
        <f t="shared" si="70"/>
        <v>865610</v>
      </c>
      <c r="H527">
        <v>2996</v>
      </c>
      <c r="I527">
        <v>14</v>
      </c>
      <c r="J527" s="77"/>
      <c r="K527" s="77"/>
      <c r="L527">
        <v>29725</v>
      </c>
      <c r="M527">
        <v>100</v>
      </c>
      <c r="N527">
        <f t="shared" si="79"/>
        <v>3.768033946251768E-3</v>
      </c>
      <c r="O527">
        <f t="shared" si="80"/>
        <v>25250</v>
      </c>
      <c r="P527">
        <v>8946</v>
      </c>
      <c r="Q527">
        <v>1</v>
      </c>
      <c r="R527">
        <f t="shared" si="66"/>
        <v>20779</v>
      </c>
      <c r="S527">
        <f t="shared" si="67"/>
        <v>99</v>
      </c>
      <c r="T527">
        <f t="shared" si="82"/>
        <v>1.4512584483973961E-4</v>
      </c>
      <c r="U527">
        <f t="shared" si="78"/>
        <v>5.1277661925363382E-3</v>
      </c>
      <c r="V527">
        <f t="shared" si="69"/>
        <v>18359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59702</v>
      </c>
      <c r="C528">
        <v>6133</v>
      </c>
      <c r="D528">
        <v>103</v>
      </c>
      <c r="E528">
        <v>21</v>
      </c>
      <c r="F528">
        <v>1561</v>
      </c>
      <c r="G528">
        <f t="shared" si="70"/>
        <v>867171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1216231619739E-3</v>
      </c>
      <c r="O528">
        <f t="shared" si="80"/>
        <v>25065.714285714286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3844012018439E-3</v>
      </c>
      <c r="V528">
        <f t="shared" si="69"/>
        <v>18162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5005</v>
      </c>
      <c r="C529">
        <v>5303</v>
      </c>
      <c r="D529">
        <v>86</v>
      </c>
      <c r="E529">
        <v>21</v>
      </c>
      <c r="F529">
        <v>1578</v>
      </c>
      <c r="G529">
        <f t="shared" si="70"/>
        <v>868749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9666443129138E-3</v>
      </c>
      <c r="O529">
        <f t="shared" si="80"/>
        <v>24497.857142857141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8404322029812E-3</v>
      </c>
      <c r="V529">
        <f t="shared" si="69"/>
        <v>17769.428571428572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9182</v>
      </c>
      <c r="C530">
        <v>4177</v>
      </c>
      <c r="D530">
        <v>42</v>
      </c>
      <c r="E530">
        <v>15</v>
      </c>
      <c r="F530">
        <v>1017</v>
      </c>
      <c r="G530">
        <f t="shared" si="70"/>
        <v>869766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10408571764985E-3</v>
      </c>
      <c r="O530">
        <f t="shared" si="80"/>
        <v>24265.714285714286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6124093473006E-3</v>
      </c>
      <c r="V530">
        <f t="shared" si="69"/>
        <v>17551.285714285714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1279</v>
      </c>
      <c r="C531">
        <v>2097</v>
      </c>
      <c r="D531">
        <v>33</v>
      </c>
      <c r="E531">
        <v>5</v>
      </c>
      <c r="F531">
        <v>559</v>
      </c>
      <c r="G531">
        <f t="shared" si="70"/>
        <v>870325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346734586936E-3</v>
      </c>
      <c r="O531">
        <f t="shared" si="80"/>
        <v>23444.857142857141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8518439565125E-3</v>
      </c>
      <c r="V531">
        <f t="shared" si="69"/>
        <v>16753.571428571428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6496</v>
      </c>
      <c r="C532">
        <v>5217</v>
      </c>
      <c r="D532">
        <v>84</v>
      </c>
      <c r="E532">
        <v>20</v>
      </c>
      <c r="F532">
        <v>1160</v>
      </c>
      <c r="G532">
        <f t="shared" si="70"/>
        <v>871485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525313801684E-3</v>
      </c>
      <c r="O532">
        <f t="shared" si="80"/>
        <v>20440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8964640628613E-3</v>
      </c>
      <c r="V532">
        <f t="shared" si="69"/>
        <v>15453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4711</v>
      </c>
      <c r="C533">
        <v>8215</v>
      </c>
      <c r="D533">
        <v>132</v>
      </c>
      <c r="E533">
        <v>21</v>
      </c>
      <c r="F533">
        <v>2084</v>
      </c>
      <c r="G533">
        <f t="shared" si="70"/>
        <v>873569</v>
      </c>
      <c r="H533">
        <v>3256</v>
      </c>
      <c r="I533">
        <v>22</v>
      </c>
      <c r="J533" s="77"/>
      <c r="K533" s="77"/>
      <c r="L533">
        <v>40783</v>
      </c>
      <c r="M533">
        <v>164</v>
      </c>
      <c r="N533">
        <f t="shared" si="79"/>
        <v>4.5742780297229908E-3</v>
      </c>
      <c r="O533">
        <f t="shared" si="80"/>
        <v>21830.142857142859</v>
      </c>
      <c r="P533">
        <v>14678</v>
      </c>
      <c r="Q533">
        <v>7</v>
      </c>
      <c r="R533">
        <f t="shared" si="83"/>
        <v>26105</v>
      </c>
      <c r="S533">
        <f t="shared" si="84"/>
        <v>157</v>
      </c>
      <c r="T533">
        <f t="shared" si="82"/>
        <v>2.3329358701850797E-4</v>
      </c>
      <c r="U533">
        <f t="shared" si="78"/>
        <v>6.0402860819553017E-3</v>
      </c>
      <c r="V533">
        <f t="shared" si="69"/>
        <v>16319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1450</v>
      </c>
      <c r="C534">
        <v>6739</v>
      </c>
      <c r="D534">
        <v>156</v>
      </c>
      <c r="E534">
        <v>39</v>
      </c>
      <c r="F534">
        <v>1744</v>
      </c>
      <c r="G534">
        <f t="shared" si="70"/>
        <v>875313</v>
      </c>
      <c r="H534">
        <v>2890</v>
      </c>
      <c r="I534">
        <v>40</v>
      </c>
      <c r="J534" s="77"/>
      <c r="K534" s="77"/>
      <c r="L534">
        <v>30519</v>
      </c>
      <c r="M534">
        <v>180</v>
      </c>
      <c r="N534">
        <f t="shared" si="79"/>
        <v>5.071449497086683E-3</v>
      </c>
      <c r="O534">
        <f t="shared" si="80"/>
        <v>21943.571428571428</v>
      </c>
      <c r="P534">
        <v>9905</v>
      </c>
      <c r="Q534">
        <v>5</v>
      </c>
      <c r="R534">
        <f t="shared" si="83"/>
        <v>20614</v>
      </c>
      <c r="S534">
        <f t="shared" si="84"/>
        <v>175</v>
      </c>
      <c r="T534">
        <f t="shared" si="82"/>
        <v>3.2880592862382074E-4</v>
      </c>
      <c r="U534">
        <f t="shared" si="78"/>
        <v>6.7152926324648456E-3</v>
      </c>
      <c r="V534">
        <f t="shared" si="69"/>
        <v>16295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7890</v>
      </c>
      <c r="C535">
        <v>6440</v>
      </c>
      <c r="D535">
        <v>158</v>
      </c>
      <c r="E535">
        <v>38</v>
      </c>
      <c r="F535">
        <v>1707</v>
      </c>
      <c r="G535">
        <f t="shared" si="70"/>
        <v>877020</v>
      </c>
      <c r="H535">
        <v>3203</v>
      </c>
      <c r="I535">
        <v>38</v>
      </c>
      <c r="J535" s="77"/>
      <c r="K535" s="77"/>
      <c r="L535">
        <v>29986</v>
      </c>
      <c r="M535">
        <v>183</v>
      </c>
      <c r="N535">
        <f t="shared" si="79"/>
        <v>5.3961023836020597E-3</v>
      </c>
      <c r="O535">
        <f t="shared" si="80"/>
        <v>22079.428571428572</v>
      </c>
      <c r="P535">
        <v>9216</v>
      </c>
      <c r="Q535">
        <v>4</v>
      </c>
      <c r="R535">
        <f t="shared" si="83"/>
        <v>20770</v>
      </c>
      <c r="S535">
        <f t="shared" si="84"/>
        <v>179</v>
      </c>
      <c r="T535">
        <f t="shared" si="82"/>
        <v>4.0358178837179972E-4</v>
      </c>
      <c r="U535">
        <f t="shared" si="78"/>
        <v>7.1185526189833873E-3</v>
      </c>
      <c r="V535">
        <f t="shared" si="69"/>
        <v>16415.857142857141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3993</v>
      </c>
      <c r="C536">
        <v>6103</v>
      </c>
      <c r="D536">
        <v>146</v>
      </c>
      <c r="E536">
        <v>42</v>
      </c>
      <c r="F536">
        <v>1790</v>
      </c>
      <c r="G536">
        <f t="shared" si="70"/>
        <v>878810</v>
      </c>
      <c r="H536">
        <v>2934</v>
      </c>
      <c r="I536">
        <v>42</v>
      </c>
      <c r="J536" s="77"/>
      <c r="K536" s="77"/>
      <c r="L536">
        <v>22520</v>
      </c>
      <c r="M536">
        <v>168</v>
      </c>
      <c r="N536">
        <f t="shared" si="79"/>
        <v>5.7168714628052821E-3</v>
      </c>
      <c r="O536">
        <f t="shared" si="80"/>
        <v>22414.857142857141</v>
      </c>
      <c r="P536">
        <v>4911</v>
      </c>
      <c r="Q536">
        <v>2</v>
      </c>
      <c r="R536">
        <f t="shared" si="83"/>
        <v>17609</v>
      </c>
      <c r="S536">
        <f t="shared" si="84"/>
        <v>166</v>
      </c>
      <c r="T536">
        <f t="shared" si="82"/>
        <v>4.4398401657540329E-4</v>
      </c>
      <c r="U536">
        <f t="shared" si="78"/>
        <v>7.5540124783004762E-3</v>
      </c>
      <c r="V536">
        <f t="shared" si="69"/>
        <v>16623.142857142859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8512</v>
      </c>
      <c r="C537">
        <v>4519</v>
      </c>
      <c r="D537">
        <v>119</v>
      </c>
      <c r="E537">
        <v>43</v>
      </c>
      <c r="F537">
        <v>974</v>
      </c>
      <c r="G537">
        <f t="shared" si="70"/>
        <v>879784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7165002943432E-3</v>
      </c>
      <c r="O537">
        <f t="shared" si="80"/>
        <v>22568.428571428572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69330900969249E-3</v>
      </c>
      <c r="V537">
        <f t="shared" si="69"/>
        <v>16758.142857142859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2902</v>
      </c>
      <c r="C538">
        <v>4390</v>
      </c>
      <c r="D538">
        <v>132</v>
      </c>
      <c r="E538">
        <v>45</v>
      </c>
      <c r="F538">
        <v>1077</v>
      </c>
      <c r="G538">
        <f t="shared" si="70"/>
        <v>880861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2362187373759E-3</v>
      </c>
      <c r="O538">
        <f t="shared" si="80"/>
        <v>23339.142857142859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1837248048094E-3</v>
      </c>
      <c r="V538">
        <f t="shared" ref="V538:V601" si="85">AVERAGE(R532:R538)</f>
        <v>1749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0791</v>
      </c>
      <c r="C539">
        <v>7889</v>
      </c>
      <c r="D539">
        <v>263</v>
      </c>
      <c r="E539">
        <v>64</v>
      </c>
      <c r="F539">
        <v>1895</v>
      </c>
      <c r="G539">
        <f t="shared" si="70"/>
        <v>882756</v>
      </c>
      <c r="H539">
        <v>3243</v>
      </c>
      <c r="I539">
        <v>68</v>
      </c>
      <c r="J539" s="77"/>
      <c r="K539" s="77"/>
      <c r="L539">
        <v>34969</v>
      </c>
      <c r="M539">
        <v>303</v>
      </c>
      <c r="N539">
        <f t="shared" si="79"/>
        <v>7.0004532274710457E-3</v>
      </c>
      <c r="O539">
        <f t="shared" si="80"/>
        <v>26161.571428571428</v>
      </c>
      <c r="P539">
        <v>10571</v>
      </c>
      <c r="Q539">
        <v>16</v>
      </c>
      <c r="R539">
        <f t="shared" si="83"/>
        <v>24398</v>
      </c>
      <c r="S539">
        <f t="shared" si="84"/>
        <v>287</v>
      </c>
      <c r="T539">
        <f t="shared" si="82"/>
        <v>7.501283114216906E-4</v>
      </c>
      <c r="U539">
        <f t="shared" si="78"/>
        <v>9.3905928000422734E-3</v>
      </c>
      <c r="V539">
        <f t="shared" si="85"/>
        <v>18924.714285714286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8324</v>
      </c>
      <c r="C540">
        <v>7533</v>
      </c>
      <c r="D540">
        <v>270</v>
      </c>
      <c r="E540">
        <v>67</v>
      </c>
      <c r="F540">
        <v>1883</v>
      </c>
      <c r="G540">
        <f t="shared" ref="G540:G603" si="86">F540+G539</f>
        <v>884639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7835239026166E-3</v>
      </c>
      <c r="O540">
        <f t="shared" si="80"/>
        <v>25137.714285714286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07615286545E-2</v>
      </c>
      <c r="V540">
        <f t="shared" si="85"/>
        <v>18376.571428571428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5889</v>
      </c>
      <c r="C541">
        <v>7565</v>
      </c>
      <c r="D541">
        <v>311</v>
      </c>
      <c r="E541">
        <v>70</v>
      </c>
      <c r="F541">
        <v>1999</v>
      </c>
      <c r="G541">
        <f t="shared" si="86"/>
        <v>886638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4117900074702E-3</v>
      </c>
      <c r="O541">
        <f t="shared" si="80"/>
        <v>25241.714285714286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554265860052E-2</v>
      </c>
      <c r="V541">
        <f t="shared" si="85"/>
        <v>18584.428571428572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3307</v>
      </c>
      <c r="C542">
        <v>7418</v>
      </c>
      <c r="D542">
        <v>324</v>
      </c>
      <c r="E542">
        <v>60</v>
      </c>
      <c r="F542">
        <v>1879</v>
      </c>
      <c r="G542">
        <f t="shared" si="86"/>
        <v>888517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4439716791048E-3</v>
      </c>
      <c r="O542">
        <f t="shared" si="80"/>
        <v>25382.571428571428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175537904379E-2</v>
      </c>
      <c r="V542">
        <f t="shared" si="85"/>
        <v>18776.571428571428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0858</v>
      </c>
      <c r="C543">
        <v>7551</v>
      </c>
      <c r="D543">
        <v>316</v>
      </c>
      <c r="E543">
        <v>62</v>
      </c>
      <c r="F543">
        <v>1923</v>
      </c>
      <c r="G543">
        <f t="shared" si="86"/>
        <v>890440</v>
      </c>
      <c r="H543">
        <v>3177</v>
      </c>
      <c r="I543">
        <v>66</v>
      </c>
      <c r="J543" s="77"/>
      <c r="K543" s="77"/>
      <c r="L543">
        <v>25838</v>
      </c>
      <c r="M543">
        <v>354</v>
      </c>
      <c r="N543">
        <f t="shared" si="79"/>
        <v>1.0768193772238061E-2</v>
      </c>
      <c r="O543">
        <f t="shared" si="80"/>
        <v>25856.571428571428</v>
      </c>
      <c r="P543">
        <v>5731</v>
      </c>
      <c r="Q543">
        <v>7</v>
      </c>
      <c r="R543">
        <f t="shared" si="83"/>
        <v>20107</v>
      </c>
      <c r="S543">
        <f t="shared" si="84"/>
        <v>347</v>
      </c>
      <c r="T543">
        <f t="shared" si="82"/>
        <v>1.1261739832561302E-3</v>
      </c>
      <c r="U543">
        <f t="shared" si="78"/>
        <v>1.4156226200964654E-2</v>
      </c>
      <c r="V543">
        <f t="shared" si="85"/>
        <v>19133.428571428572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5854</v>
      </c>
      <c r="C544">
        <v>4996</v>
      </c>
      <c r="D544">
        <v>233</v>
      </c>
      <c r="E544">
        <v>45</v>
      </c>
      <c r="F544">
        <v>1156</v>
      </c>
      <c r="G544">
        <f t="shared" si="86"/>
        <v>891596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523525305985E-2</v>
      </c>
      <c r="O544">
        <f t="shared" si="80"/>
        <v>25993.285714285714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406526102188E-2</v>
      </c>
      <c r="V544">
        <f t="shared" si="85"/>
        <v>19289.571428571428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0724</v>
      </c>
      <c r="C545">
        <v>4870</v>
      </c>
      <c r="D545">
        <v>245</v>
      </c>
      <c r="E545">
        <v>35</v>
      </c>
      <c r="F545">
        <v>1054</v>
      </c>
      <c r="G545">
        <f t="shared" si="86"/>
        <v>892650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527432991546E-2</v>
      </c>
      <c r="O545">
        <f t="shared" si="80"/>
        <v>26206.714285714286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685177728156E-2</v>
      </c>
      <c r="V545">
        <f t="shared" si="85"/>
        <v>19512.142857142859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0558</v>
      </c>
      <c r="C546">
        <v>9834</v>
      </c>
      <c r="D546">
        <v>518</v>
      </c>
      <c r="E546">
        <v>92</v>
      </c>
      <c r="F546">
        <v>2446</v>
      </c>
      <c r="G546">
        <f t="shared" si="86"/>
        <v>895096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761952117474E-2</v>
      </c>
      <c r="O546">
        <f t="shared" si="80"/>
        <v>27006.571428571428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50088012611607E-2</v>
      </c>
      <c r="V546">
        <f t="shared" si="85"/>
        <v>20208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9530</v>
      </c>
      <c r="C547">
        <v>8972</v>
      </c>
      <c r="D547">
        <v>514</v>
      </c>
      <c r="E547">
        <v>93</v>
      </c>
      <c r="F547">
        <v>2362</v>
      </c>
      <c r="G547">
        <f t="shared" si="86"/>
        <v>897458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899541289175E-2</v>
      </c>
      <c r="O547">
        <f t="shared" si="80"/>
        <v>27468.285714285714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2816095519754E-2</v>
      </c>
      <c r="V547">
        <f t="shared" si="85"/>
        <v>20722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9130</v>
      </c>
      <c r="C548">
        <v>9600</v>
      </c>
      <c r="D548">
        <v>591</v>
      </c>
      <c r="E548">
        <v>87</v>
      </c>
      <c r="F548">
        <v>2235</v>
      </c>
      <c r="G548">
        <f t="shared" si="86"/>
        <v>899693</v>
      </c>
      <c r="H548">
        <v>3576</v>
      </c>
      <c r="I548">
        <v>90</v>
      </c>
      <c r="J548" s="77"/>
      <c r="K548" s="77"/>
      <c r="L548">
        <v>36404</v>
      </c>
      <c r="M548">
        <v>652</v>
      </c>
      <c r="N548">
        <f t="shared" si="79"/>
        <v>1.5387342669739408E-2</v>
      </c>
      <c r="O548">
        <f t="shared" si="80"/>
        <v>28205</v>
      </c>
      <c r="P548">
        <v>9063</v>
      </c>
      <c r="Q548">
        <v>19</v>
      </c>
      <c r="R548">
        <f t="shared" si="83"/>
        <v>27341</v>
      </c>
      <c r="S548">
        <f t="shared" si="84"/>
        <v>633</v>
      </c>
      <c r="T548">
        <f t="shared" si="82"/>
        <v>1.3162364130434783E-3</v>
      </c>
      <c r="U548">
        <f t="shared" si="78"/>
        <v>1.9796316129075175E-2</v>
      </c>
      <c r="V548">
        <f t="shared" si="85"/>
        <v>21475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8820</v>
      </c>
      <c r="C549">
        <v>9690</v>
      </c>
      <c r="D549">
        <v>591</v>
      </c>
      <c r="E549">
        <v>110</v>
      </c>
      <c r="F549">
        <v>2459</v>
      </c>
      <c r="G549">
        <f t="shared" si="86"/>
        <v>902152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4893966671734E-2</v>
      </c>
      <c r="O549">
        <f t="shared" si="80"/>
        <v>29121.571428571428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5669576760095E-2</v>
      </c>
      <c r="V549">
        <f t="shared" si="85"/>
        <v>22385.142857142859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8084</v>
      </c>
      <c r="C550">
        <v>9264</v>
      </c>
      <c r="D550">
        <v>509</v>
      </c>
      <c r="E550">
        <v>102</v>
      </c>
      <c r="F550">
        <v>2407</v>
      </c>
      <c r="G550">
        <f t="shared" si="86"/>
        <v>904559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46015510255E-2</v>
      </c>
      <c r="O550">
        <f t="shared" si="80"/>
        <v>29860.428571428572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701646740917E-2</v>
      </c>
      <c r="V550">
        <f t="shared" si="85"/>
        <v>23049.857142857141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4073</v>
      </c>
      <c r="C551">
        <v>5989</v>
      </c>
      <c r="D551">
        <v>385</v>
      </c>
      <c r="E551">
        <v>78</v>
      </c>
      <c r="F551">
        <v>1270</v>
      </c>
      <c r="G551">
        <f t="shared" si="86"/>
        <v>905829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991004334059E-2</v>
      </c>
      <c r="O551">
        <f t="shared" si="80"/>
        <v>30093.857142857141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413800725771E-2</v>
      </c>
      <c r="V551">
        <f t="shared" si="85"/>
        <v>23265.857142857141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19915</v>
      </c>
      <c r="C552">
        <v>5842</v>
      </c>
      <c r="D552">
        <v>407</v>
      </c>
      <c r="E552">
        <v>71</v>
      </c>
      <c r="F552">
        <v>1414</v>
      </c>
      <c r="G552">
        <f t="shared" si="86"/>
        <v>907243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90221620707E-2</v>
      </c>
      <c r="O552">
        <f t="shared" si="80"/>
        <v>30399.428571428572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14859371867E-2</v>
      </c>
      <c r="V552">
        <f t="shared" si="85"/>
        <v>23511.857142857141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1518</v>
      </c>
      <c r="C553">
        <v>11603</v>
      </c>
      <c r="D553">
        <v>718</v>
      </c>
      <c r="E553">
        <v>134</v>
      </c>
      <c r="F553">
        <v>2986</v>
      </c>
      <c r="G553">
        <f t="shared" si="86"/>
        <v>910229</v>
      </c>
      <c r="H553">
        <v>5165</v>
      </c>
      <c r="I553">
        <v>135</v>
      </c>
      <c r="J553" s="77"/>
      <c r="K553" s="77"/>
      <c r="L553">
        <v>45920</v>
      </c>
      <c r="M553">
        <v>826</v>
      </c>
      <c r="N553">
        <f t="shared" si="79"/>
        <v>1.9138383116049654E-2</v>
      </c>
      <c r="O553">
        <f t="shared" si="80"/>
        <v>31164</v>
      </c>
      <c r="P553">
        <v>11941</v>
      </c>
      <c r="Q553">
        <v>18</v>
      </c>
      <c r="R553">
        <f t="shared" si="83"/>
        <v>33979</v>
      </c>
      <c r="S553">
        <f t="shared" si="84"/>
        <v>808</v>
      </c>
      <c r="T553">
        <f t="shared" si="82"/>
        <v>1.555591943671197E-3</v>
      </c>
      <c r="U553">
        <f t="shared" si="78"/>
        <v>2.4212603076341471E-2</v>
      </c>
      <c r="V553">
        <f t="shared" si="85"/>
        <v>24184.571428571428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2023</v>
      </c>
      <c r="C554">
        <v>10505</v>
      </c>
      <c r="D554">
        <v>761</v>
      </c>
      <c r="E554">
        <v>138</v>
      </c>
      <c r="F554">
        <v>3125</v>
      </c>
      <c r="G554">
        <f t="shared" si="86"/>
        <v>913354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44866756807E-2</v>
      </c>
      <c r="O554">
        <f t="shared" si="80"/>
        <v>31591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4833905472203E-2</v>
      </c>
      <c r="V554">
        <f t="shared" si="85"/>
        <v>24594.428571428572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2579</v>
      </c>
      <c r="C555">
        <v>10556</v>
      </c>
      <c r="D555">
        <v>830</v>
      </c>
      <c r="E555">
        <v>156</v>
      </c>
      <c r="F555">
        <v>3056</v>
      </c>
      <c r="G555">
        <f t="shared" si="86"/>
        <v>916410</v>
      </c>
      <c r="H555">
        <v>5078</v>
      </c>
      <c r="I555">
        <v>158</v>
      </c>
      <c r="J555" s="77"/>
      <c r="K555" s="77"/>
      <c r="L555">
        <v>38420</v>
      </c>
      <c r="M555">
        <v>928</v>
      </c>
      <c r="N555">
        <f t="shared" si="79"/>
        <v>2.1214144555529165E-2</v>
      </c>
      <c r="O555">
        <f t="shared" si="80"/>
        <v>31879</v>
      </c>
      <c r="P555">
        <v>9401</v>
      </c>
      <c r="Q555">
        <v>21</v>
      </c>
      <c r="R555">
        <f t="shared" si="83"/>
        <v>29019</v>
      </c>
      <c r="S555">
        <f t="shared" si="84"/>
        <v>907</v>
      </c>
      <c r="T555">
        <f t="shared" si="82"/>
        <v>1.7844831082451231E-3</v>
      </c>
      <c r="U555">
        <f t="shared" si="78"/>
        <v>2.6725878542789593E-2</v>
      </c>
      <c r="V555">
        <f t="shared" si="85"/>
        <v>24834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3534</v>
      </c>
      <c r="C556">
        <v>10955</v>
      </c>
      <c r="D556">
        <v>907</v>
      </c>
      <c r="E556">
        <v>151</v>
      </c>
      <c r="F556">
        <v>3151</v>
      </c>
      <c r="G556">
        <f t="shared" si="86"/>
        <v>919561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5949062629448E-2</v>
      </c>
      <c r="O556">
        <f t="shared" si="80"/>
        <v>32073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103570206458E-2</v>
      </c>
      <c r="V556">
        <f t="shared" si="85"/>
        <v>25048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3977</v>
      </c>
      <c r="C557">
        <v>10443</v>
      </c>
      <c r="D557">
        <v>793</v>
      </c>
      <c r="E557">
        <v>80</v>
      </c>
      <c r="F557">
        <v>2220</v>
      </c>
      <c r="G557">
        <f t="shared" si="86"/>
        <v>921781</v>
      </c>
      <c r="H557">
        <v>3988</v>
      </c>
      <c r="I557">
        <v>82</v>
      </c>
      <c r="J557" s="77"/>
      <c r="K557" s="77"/>
      <c r="L557">
        <v>33842</v>
      </c>
      <c r="M557">
        <v>913</v>
      </c>
      <c r="N557">
        <f t="shared" si="79"/>
        <v>2.3823033917912583E-2</v>
      </c>
      <c r="O557">
        <f t="shared" si="80"/>
        <v>32477.571428571428</v>
      </c>
      <c r="P557">
        <v>6531</v>
      </c>
      <c r="Q557">
        <v>16</v>
      </c>
      <c r="R557">
        <f t="shared" si="83"/>
        <v>27311</v>
      </c>
      <c r="S557">
        <f t="shared" si="84"/>
        <v>897</v>
      </c>
      <c r="T557">
        <f t="shared" si="82"/>
        <v>2.1839359378791555E-3</v>
      </c>
      <c r="U557">
        <f t="shared" si="78"/>
        <v>2.9838496607473116E-2</v>
      </c>
      <c r="V557">
        <f t="shared" si="85"/>
        <v>25413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1464</v>
      </c>
      <c r="C558">
        <v>7487</v>
      </c>
      <c r="D558">
        <v>632</v>
      </c>
      <c r="E558">
        <v>96</v>
      </c>
      <c r="F558">
        <v>1792</v>
      </c>
      <c r="G558">
        <f t="shared" si="86"/>
        <v>923573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8986044256676E-2</v>
      </c>
      <c r="O558">
        <f t="shared" si="80"/>
        <v>33002.285714285717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067334225615E-2</v>
      </c>
      <c r="V558">
        <f t="shared" si="85"/>
        <v>25936.714285714286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8349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73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502555016306E-2</v>
      </c>
      <c r="O559">
        <f t="shared" si="80"/>
        <v>33379.714285714283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7758049628061E-2</v>
      </c>
      <c r="V559">
        <f t="shared" si="85"/>
        <v>26310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3100</v>
      </c>
      <c r="C560">
        <v>14751</v>
      </c>
      <c r="D560">
        <v>1233</v>
      </c>
      <c r="E560">
        <v>175</v>
      </c>
      <c r="F560">
        <v>3616</v>
      </c>
      <c r="G560">
        <f t="shared" si="86"/>
        <v>929089</v>
      </c>
      <c r="H560">
        <v>6766</v>
      </c>
      <c r="I560">
        <v>179</v>
      </c>
      <c r="J560" s="77"/>
      <c r="K560" s="77"/>
      <c r="L560">
        <v>53578</v>
      </c>
      <c r="M560">
        <v>1365</v>
      </c>
      <c r="N560">
        <f t="shared" si="79"/>
        <v>2.6637272290274992E-2</v>
      </c>
      <c r="O560">
        <f t="shared" si="80"/>
        <v>34473.714285714283</v>
      </c>
      <c r="P560">
        <v>12901</v>
      </c>
      <c r="Q560">
        <v>25</v>
      </c>
      <c r="R560">
        <f t="shared" si="83"/>
        <v>40677</v>
      </c>
      <c r="S560">
        <f t="shared" si="84"/>
        <v>1340</v>
      </c>
      <c r="T560">
        <f t="shared" si="82"/>
        <v>2.3588645734221375E-3</v>
      </c>
      <c r="U560">
        <f t="shared" si="78"/>
        <v>3.3054257392543536E-2</v>
      </c>
      <c r="V560">
        <f t="shared" si="85"/>
        <v>27266.857142857141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6948</v>
      </c>
      <c r="C561">
        <v>13848</v>
      </c>
      <c r="D561">
        <v>1145</v>
      </c>
      <c r="E561">
        <v>175</v>
      </c>
      <c r="F561">
        <v>3443</v>
      </c>
      <c r="G561">
        <f t="shared" si="86"/>
        <v>932532</v>
      </c>
      <c r="H561">
        <v>6304</v>
      </c>
      <c r="I561">
        <v>177</v>
      </c>
      <c r="J561" s="77"/>
      <c r="K561" s="77"/>
      <c r="L561">
        <v>48625</v>
      </c>
      <c r="M561">
        <v>1243</v>
      </c>
      <c r="N561">
        <f t="shared" si="79"/>
        <v>2.7304641269231999E-2</v>
      </c>
      <c r="O561">
        <f t="shared" si="80"/>
        <v>35729.142857142855</v>
      </c>
      <c r="P561">
        <v>11698</v>
      </c>
      <c r="Q561">
        <v>22</v>
      </c>
      <c r="R561">
        <f t="shared" si="83"/>
        <v>36927</v>
      </c>
      <c r="S561">
        <f t="shared" si="84"/>
        <v>1221</v>
      </c>
      <c r="T561">
        <f t="shared" si="82"/>
        <v>2.3115499138066133E-3</v>
      </c>
      <c r="U561">
        <f t="shared" si="78"/>
        <v>3.3714130696889319E-2</v>
      </c>
      <c r="V561">
        <f t="shared" si="85"/>
        <v>28436.571428571428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29967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69</v>
      </c>
      <c r="H562">
        <v>6162</v>
      </c>
      <c r="I562">
        <v>179</v>
      </c>
      <c r="J562" s="77"/>
      <c r="K562" s="77"/>
      <c r="L562">
        <v>44612</v>
      </c>
      <c r="M562">
        <v>1296</v>
      </c>
      <c r="N562">
        <f t="shared" si="79"/>
        <v>2.8080812810188219E-2</v>
      </c>
      <c r="O562">
        <f t="shared" si="80"/>
        <v>36613.714285714283</v>
      </c>
      <c r="P562">
        <v>9531</v>
      </c>
      <c r="Q562">
        <v>22</v>
      </c>
      <c r="R562">
        <f t="shared" si="83"/>
        <v>35081</v>
      </c>
      <c r="S562">
        <f t="shared" si="84"/>
        <v>1274</v>
      </c>
      <c r="T562">
        <f t="shared" si="82"/>
        <v>2.3252178670522491E-3</v>
      </c>
      <c r="U562">
        <f t="shared" si="78"/>
        <v>3.4506966721594402E-2</v>
      </c>
      <c r="V562">
        <f t="shared" si="85"/>
        <v>29302.571428571428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3124</v>
      </c>
      <c r="C563">
        <v>13157</v>
      </c>
      <c r="D563">
        <v>1094</v>
      </c>
      <c r="E563">
        <v>162</v>
      </c>
      <c r="F563">
        <v>3338</v>
      </c>
      <c r="G563">
        <f t="shared" si="86"/>
        <v>939207</v>
      </c>
      <c r="H563">
        <v>6764</v>
      </c>
      <c r="I563">
        <v>165</v>
      </c>
      <c r="J563" s="77"/>
      <c r="K563" s="77"/>
      <c r="L563">
        <v>45419</v>
      </c>
      <c r="M563">
        <v>1248</v>
      </c>
      <c r="N563">
        <f t="shared" si="79"/>
        <v>2.8250478193247112E-2</v>
      </c>
      <c r="O563">
        <f t="shared" si="80"/>
        <v>37567</v>
      </c>
      <c r="P563">
        <v>9144</v>
      </c>
      <c r="Q563">
        <v>21</v>
      </c>
      <c r="R563">
        <f t="shared" si="83"/>
        <v>36275</v>
      </c>
      <c r="S563">
        <f t="shared" si="84"/>
        <v>1227</v>
      </c>
      <c r="T563">
        <f t="shared" si="82"/>
        <v>2.24993696297302E-3</v>
      </c>
      <c r="U563">
        <f t="shared" si="78"/>
        <v>3.4591224717613001E-2</v>
      </c>
      <c r="V563">
        <f t="shared" si="85"/>
        <v>30201.714285714286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5877</v>
      </c>
      <c r="C564">
        <v>12753</v>
      </c>
      <c r="D564">
        <v>1137</v>
      </c>
      <c r="E564">
        <v>146</v>
      </c>
      <c r="F564">
        <v>3123</v>
      </c>
      <c r="G564">
        <f t="shared" si="86"/>
        <v>942330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038052988844E-2</v>
      </c>
      <c r="O564">
        <f t="shared" si="80"/>
        <v>38450.142857142855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07812924653E-2</v>
      </c>
      <c r="V564">
        <f t="shared" si="85"/>
        <v>31012.714285714286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3887</v>
      </c>
      <c r="C565">
        <v>8010</v>
      </c>
      <c r="D565">
        <v>678</v>
      </c>
      <c r="E565">
        <v>104</v>
      </c>
      <c r="F565">
        <v>1818</v>
      </c>
      <c r="G565">
        <f t="shared" si="86"/>
        <v>944148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1990840765977E-2</v>
      </c>
      <c r="O565">
        <f t="shared" si="80"/>
        <v>38680.714285714283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4517508748656E-2</v>
      </c>
      <c r="V565">
        <f t="shared" si="85"/>
        <v>31229.285714285714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1715</v>
      </c>
      <c r="C566">
        <v>7828</v>
      </c>
      <c r="D566">
        <v>652</v>
      </c>
      <c r="E566">
        <v>94</v>
      </c>
      <c r="F566">
        <v>1588</v>
      </c>
      <c r="G566">
        <f t="shared" si="86"/>
        <v>945736</v>
      </c>
      <c r="H566">
        <v>3243</v>
      </c>
      <c r="I566">
        <v>98</v>
      </c>
      <c r="J566" s="77"/>
      <c r="K566" s="77"/>
      <c r="L566">
        <v>20786</v>
      </c>
      <c r="M566">
        <v>755</v>
      </c>
      <c r="N566">
        <f t="shared" si="79"/>
        <v>2.9283550566560335E-2</v>
      </c>
      <c r="O566">
        <f t="shared" si="80"/>
        <v>39095.571428571428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157514450865E-2</v>
      </c>
      <c r="V566">
        <f t="shared" si="85"/>
        <v>31634.285714285714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8167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601</v>
      </c>
      <c r="H567">
        <v>8805</v>
      </c>
      <c r="I567">
        <v>200</v>
      </c>
      <c r="J567" s="77"/>
      <c r="K567" s="77"/>
      <c r="L567">
        <v>60139</v>
      </c>
      <c r="M567">
        <v>1611</v>
      </c>
      <c r="N567">
        <f t="shared" si="79"/>
        <v>2.9475787745780253E-2</v>
      </c>
      <c r="O567">
        <f t="shared" si="80"/>
        <v>40032.857142857145</v>
      </c>
      <c r="P567">
        <v>15131</v>
      </c>
      <c r="Q567">
        <v>25</v>
      </c>
      <c r="R567">
        <f t="shared" si="83"/>
        <v>45008</v>
      </c>
      <c r="S567">
        <f t="shared" si="84"/>
        <v>1586</v>
      </c>
      <c r="T567">
        <f t="shared" si="82"/>
        <v>2.0015057198993738E-3</v>
      </c>
      <c r="U567">
        <f t="shared" si="78"/>
        <v>3.6102953878044568E-2</v>
      </c>
      <c r="V567">
        <f t="shared" si="85"/>
        <v>32253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3704</v>
      </c>
      <c r="C568">
        <v>15537</v>
      </c>
      <c r="D568">
        <v>1339</v>
      </c>
      <c r="E568">
        <v>197</v>
      </c>
      <c r="F568">
        <v>3865</v>
      </c>
      <c r="G568">
        <f t="shared" si="86"/>
        <v>953466</v>
      </c>
      <c r="H568">
        <v>8115</v>
      </c>
      <c r="I568">
        <v>201</v>
      </c>
      <c r="J568" s="77"/>
      <c r="K568" s="77"/>
      <c r="L568">
        <v>54608</v>
      </c>
      <c r="M568">
        <v>1516</v>
      </c>
      <c r="N568">
        <f t="shared" si="79"/>
        <v>2.981346060451482E-2</v>
      </c>
      <c r="O568">
        <f t="shared" si="80"/>
        <v>40887.571428571428</v>
      </c>
      <c r="P568">
        <v>12967</v>
      </c>
      <c r="Q568">
        <v>33</v>
      </c>
      <c r="R568">
        <f t="shared" si="83"/>
        <v>41641</v>
      </c>
      <c r="S568">
        <f t="shared" si="84"/>
        <v>1483</v>
      </c>
      <c r="T568">
        <f t="shared" si="82"/>
        <v>2.1533161068044791E-3</v>
      </c>
      <c r="U568">
        <f t="shared" si="78"/>
        <v>3.6501290756448361E-2</v>
      </c>
      <c r="V568">
        <f t="shared" si="85"/>
        <v>32926.428571428572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8517</v>
      </c>
      <c r="C569">
        <v>14813</v>
      </c>
      <c r="D569">
        <v>1333</v>
      </c>
      <c r="E569">
        <v>191</v>
      </c>
      <c r="F569">
        <v>3767</v>
      </c>
      <c r="G569">
        <f t="shared" si="86"/>
        <v>957233</v>
      </c>
      <c r="H569">
        <v>8133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7055329544561E-2</v>
      </c>
      <c r="O569">
        <f t="shared" si="80"/>
        <v>41752.428571428572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801591180507E-2</v>
      </c>
      <c r="V569">
        <f t="shared" si="85"/>
        <v>33613.857142857145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6998</v>
      </c>
      <c r="C570">
        <v>18481</v>
      </c>
      <c r="D570">
        <v>1385</v>
      </c>
      <c r="E570">
        <v>154</v>
      </c>
      <c r="F570">
        <v>3960</v>
      </c>
      <c r="G570">
        <f t="shared" si="86"/>
        <v>961193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65960736813E-2</v>
      </c>
      <c r="O570">
        <f t="shared" si="80"/>
        <v>44345.428571428572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739643330761E-2</v>
      </c>
      <c r="V570">
        <f t="shared" si="85"/>
        <v>36087.857142857145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1624</v>
      </c>
      <c r="C571">
        <v>14626</v>
      </c>
      <c r="D571">
        <v>1192</v>
      </c>
      <c r="E571">
        <v>160</v>
      </c>
      <c r="F571">
        <v>3740</v>
      </c>
      <c r="G571">
        <f t="shared" si="86"/>
        <v>964933</v>
      </c>
      <c r="H571">
        <v>8528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50209310377389E-2</v>
      </c>
      <c r="O571">
        <f t="shared" si="80"/>
        <v>45387.142857142855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75239782751051E-2</v>
      </c>
      <c r="V571">
        <f t="shared" si="85"/>
        <v>37087.142857142855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59962</v>
      </c>
      <c r="C572">
        <v>8338</v>
      </c>
      <c r="D572">
        <v>778</v>
      </c>
      <c r="E572">
        <v>130</v>
      </c>
      <c r="F572">
        <v>2286</v>
      </c>
      <c r="G572">
        <f t="shared" si="86"/>
        <v>967219</v>
      </c>
      <c r="H572">
        <v>5181</v>
      </c>
      <c r="I572">
        <v>134</v>
      </c>
      <c r="J572" s="77"/>
      <c r="K572" s="77"/>
      <c r="L572">
        <v>21703</v>
      </c>
      <c r="M572">
        <v>913</v>
      </c>
      <c r="N572">
        <f t="shared" si="79"/>
        <v>2.910084444834812E-2</v>
      </c>
      <c r="O572">
        <f t="shared" si="80"/>
        <v>45541.142857142855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39101798935E-2</v>
      </c>
      <c r="V572">
        <f t="shared" si="85"/>
        <v>37220.428571428572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8093</v>
      </c>
      <c r="C573">
        <v>8131</v>
      </c>
      <c r="D573">
        <v>777</v>
      </c>
      <c r="E573">
        <v>122</v>
      </c>
      <c r="F573">
        <v>2200</v>
      </c>
      <c r="G573">
        <f t="shared" si="86"/>
        <v>969419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715277408123E-2</v>
      </c>
      <c r="O573">
        <f t="shared" si="80"/>
        <v>45623.857142857145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606396063964E-2</v>
      </c>
      <c r="V573">
        <f t="shared" si="85"/>
        <v>37165.714285714283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8075</v>
      </c>
      <c r="C574">
        <v>19982</v>
      </c>
      <c r="D574">
        <v>1584</v>
      </c>
      <c r="E574">
        <v>204</v>
      </c>
      <c r="F574">
        <v>3902</v>
      </c>
      <c r="G574">
        <f t="shared" si="86"/>
        <v>973321</v>
      </c>
      <c r="H574">
        <v>9457</v>
      </c>
      <c r="I574">
        <v>210</v>
      </c>
      <c r="J574" s="77"/>
      <c r="K574" s="77"/>
      <c r="L574">
        <v>75912</v>
      </c>
      <c r="M574">
        <v>1808</v>
      </c>
      <c r="N574">
        <f t="shared" si="79"/>
        <v>2.8692486721966941E-2</v>
      </c>
      <c r="O574">
        <f t="shared" si="80"/>
        <v>47877.142857142855</v>
      </c>
      <c r="P574">
        <v>19865</v>
      </c>
      <c r="Q574">
        <v>34</v>
      </c>
      <c r="R574">
        <f t="shared" si="83"/>
        <v>56047</v>
      </c>
      <c r="S574">
        <f t="shared" si="84"/>
        <v>1774</v>
      </c>
      <c r="T574">
        <f t="shared" si="82"/>
        <v>2.4397491437418871E-3</v>
      </c>
      <c r="U574">
        <f t="shared" si="78"/>
        <v>3.488213452114499E-2</v>
      </c>
      <c r="V574">
        <f t="shared" si="85"/>
        <v>38742.714285714283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7128</v>
      </c>
      <c r="C575">
        <v>19053</v>
      </c>
      <c r="D575">
        <v>1580</v>
      </c>
      <c r="E575">
        <v>230</v>
      </c>
      <c r="F575">
        <v>3941</v>
      </c>
      <c r="G575">
        <f t="shared" si="86"/>
        <v>977262</v>
      </c>
      <c r="H575">
        <v>9555</v>
      </c>
      <c r="I575">
        <v>234</v>
      </c>
      <c r="J575" s="77"/>
      <c r="K575" s="77"/>
      <c r="L575">
        <v>67466</v>
      </c>
      <c r="M575">
        <v>1792</v>
      </c>
      <c r="N575">
        <f t="shared" si="79"/>
        <v>2.8425450720981155E-2</v>
      </c>
      <c r="O575">
        <f t="shared" si="80"/>
        <v>49714</v>
      </c>
      <c r="P575">
        <v>15712</v>
      </c>
      <c r="Q575">
        <v>34</v>
      </c>
      <c r="R575">
        <f t="shared" si="83"/>
        <v>51754</v>
      </c>
      <c r="S575">
        <f t="shared" si="84"/>
        <v>1758</v>
      </c>
      <c r="T575">
        <f t="shared" si="82"/>
        <v>2.3543172479980807E-3</v>
      </c>
      <c r="U575">
        <f t="shared" si="78"/>
        <v>3.4605704697986579E-2</v>
      </c>
      <c r="V575">
        <f t="shared" si="85"/>
        <v>40187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6098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58</v>
      </c>
      <c r="H576">
        <v>9970</v>
      </c>
      <c r="I576">
        <v>199</v>
      </c>
      <c r="J576" s="77"/>
      <c r="K576" s="77"/>
      <c r="L576">
        <v>62742</v>
      </c>
      <c r="M576">
        <v>1737</v>
      </c>
      <c r="N576">
        <f t="shared" si="79"/>
        <v>2.8135883179568645E-2</v>
      </c>
      <c r="O576">
        <f t="shared" si="80"/>
        <v>51439.142857142855</v>
      </c>
      <c r="P576">
        <v>14034</v>
      </c>
      <c r="Q576">
        <v>33</v>
      </c>
      <c r="R576">
        <f t="shared" si="83"/>
        <v>48708</v>
      </c>
      <c r="S576">
        <f t="shared" si="84"/>
        <v>1704</v>
      </c>
      <c r="T576">
        <f t="shared" si="82"/>
        <v>2.3732254421204627E-3</v>
      </c>
      <c r="U576">
        <f t="shared" si="78"/>
        <v>3.4347027336304445E-2</v>
      </c>
      <c r="V576">
        <f t="shared" si="85"/>
        <v>41446.714285714283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4046</v>
      </c>
      <c r="C577">
        <v>17948</v>
      </c>
      <c r="D577">
        <v>1460</v>
      </c>
      <c r="E577">
        <v>174</v>
      </c>
      <c r="F577">
        <v>3777</v>
      </c>
      <c r="G577">
        <f t="shared" si="86"/>
        <v>985135</v>
      </c>
      <c r="H577">
        <v>9206</v>
      </c>
      <c r="I577">
        <v>180</v>
      </c>
      <c r="J577" s="77"/>
      <c r="K577" s="77"/>
      <c r="L577">
        <v>69044</v>
      </c>
      <c r="M577">
        <v>1692</v>
      </c>
      <c r="N577">
        <f t="shared" si="79"/>
        <v>2.7988116471708228E-2</v>
      </c>
      <c r="O577">
        <f t="shared" si="80"/>
        <v>52221.142857142855</v>
      </c>
      <c r="P577">
        <v>13345</v>
      </c>
      <c r="Q577">
        <v>41</v>
      </c>
      <c r="R577">
        <f t="shared" si="83"/>
        <v>55699</v>
      </c>
      <c r="S577">
        <f t="shared" si="84"/>
        <v>1651</v>
      </c>
      <c r="T577">
        <f t="shared" si="82"/>
        <v>2.3324012821387165E-3</v>
      </c>
      <c r="U577">
        <f t="shared" si="78"/>
        <v>3.4424585861281921E-2</v>
      </c>
      <c r="V577">
        <f t="shared" si="85"/>
        <v>41747.571428571428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0825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66</v>
      </c>
      <c r="H578">
        <v>9926</v>
      </c>
      <c r="I578">
        <v>175</v>
      </c>
      <c r="J578" s="77"/>
      <c r="K578" s="77"/>
      <c r="L578">
        <v>54739</v>
      </c>
      <c r="M578">
        <v>1615</v>
      </c>
      <c r="N578">
        <f t="shared" si="79"/>
        <v>2.8028988848998983E-2</v>
      </c>
      <c r="O578">
        <f t="shared" si="80"/>
        <v>53281.571428571428</v>
      </c>
      <c r="P578">
        <v>12297</v>
      </c>
      <c r="Q578">
        <v>24</v>
      </c>
      <c r="R578">
        <f t="shared" si="83"/>
        <v>42442</v>
      </c>
      <c r="S578">
        <f t="shared" si="84"/>
        <v>1591</v>
      </c>
      <c r="T578">
        <f t="shared" si="82"/>
        <v>2.3250169266342186E-3</v>
      </c>
      <c r="U578">
        <f t="shared" si="78"/>
        <v>3.4856731774191359E-2</v>
      </c>
      <c r="V578">
        <f t="shared" si="85"/>
        <v>42098.857142857145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1635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450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91599816609556E-2</v>
      </c>
      <c r="O579">
        <f t="shared" si="80"/>
        <v>53905.285714285717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9671514288619E-2</v>
      </c>
      <c r="V579">
        <f t="shared" si="85"/>
        <v>42141.428571428572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8811</v>
      </c>
      <c r="C580">
        <v>7176</v>
      </c>
      <c r="D580">
        <v>666</v>
      </c>
      <c r="E580">
        <v>100</v>
      </c>
      <c r="F580">
        <v>2200</v>
      </c>
      <c r="G580">
        <f t="shared" si="86"/>
        <v>993650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184657352708E-2</v>
      </c>
      <c r="O580">
        <f t="shared" si="80"/>
        <v>53468.142857142855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218168689611E-2</v>
      </c>
      <c r="V580">
        <f t="shared" si="85"/>
        <v>41547.142857142855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0129</v>
      </c>
      <c r="C581">
        <v>21318</v>
      </c>
      <c r="D581">
        <v>1661</v>
      </c>
      <c r="E581">
        <v>207</v>
      </c>
      <c r="F581">
        <v>4651</v>
      </c>
      <c r="G581">
        <f t="shared" si="86"/>
        <v>998301</v>
      </c>
      <c r="H581">
        <v>11299</v>
      </c>
      <c r="I581">
        <v>209</v>
      </c>
      <c r="J581" s="77"/>
      <c r="K581" s="77"/>
      <c r="L581">
        <v>80535</v>
      </c>
      <c r="M581">
        <v>1893</v>
      </c>
      <c r="N581">
        <f t="shared" si="79"/>
        <v>2.7814726840855106E-2</v>
      </c>
      <c r="O581">
        <f t="shared" si="80"/>
        <v>54128.571428571428</v>
      </c>
      <c r="P581">
        <v>24179</v>
      </c>
      <c r="Q581">
        <v>45</v>
      </c>
      <c r="R581">
        <f t="shared" si="83"/>
        <v>56356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1942371169784E-2</v>
      </c>
      <c r="V581">
        <f t="shared" si="85"/>
        <v>41591.285714285717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2063</v>
      </c>
      <c r="C582">
        <v>21934</v>
      </c>
      <c r="D582">
        <v>1874</v>
      </c>
      <c r="E582">
        <v>223</v>
      </c>
      <c r="F582">
        <v>4967</v>
      </c>
      <c r="G582">
        <f t="shared" si="86"/>
        <v>1003268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483822886953E-2</v>
      </c>
      <c r="O582">
        <f t="shared" si="80"/>
        <v>55590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49880378698546E-2</v>
      </c>
      <c r="V582">
        <f t="shared" si="85"/>
        <v>41918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5507</v>
      </c>
      <c r="C583">
        <v>23444</v>
      </c>
      <c r="D583">
        <v>1727</v>
      </c>
      <c r="E583">
        <v>241</v>
      </c>
      <c r="F583">
        <v>4668</v>
      </c>
      <c r="G583">
        <f t="shared" si="86"/>
        <v>1007936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6636730329493E-2</v>
      </c>
      <c r="O583">
        <f t="shared" si="80"/>
        <v>56914.428571428572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3223343332425E-2</v>
      </c>
      <c r="V583">
        <f t="shared" si="85"/>
        <v>41908.571428571428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6582</v>
      </c>
      <c r="C584">
        <v>21075</v>
      </c>
      <c r="D584">
        <v>1631</v>
      </c>
      <c r="E584">
        <v>214</v>
      </c>
      <c r="F584">
        <v>4484</v>
      </c>
      <c r="G584">
        <f t="shared" si="86"/>
        <v>1012420</v>
      </c>
      <c r="H584">
        <v>10783</v>
      </c>
      <c r="I584">
        <v>220</v>
      </c>
      <c r="J584" s="77"/>
      <c r="K584" s="77"/>
      <c r="L584">
        <v>78629</v>
      </c>
      <c r="M584">
        <v>1903</v>
      </c>
      <c r="N584">
        <f t="shared" ref="N584:N647" si="92">((SUM(M578:M584))/(SUM(L578:L584)))</f>
        <v>2.7787718206016873E-2</v>
      </c>
      <c r="O584">
        <f t="shared" ref="O584:O647" si="93">AVERAGE(L578:L584)</f>
        <v>58283.714285714283</v>
      </c>
      <c r="P584">
        <v>23342</v>
      </c>
      <c r="Q584">
        <v>76</v>
      </c>
      <c r="R584">
        <f t="shared" si="83"/>
        <v>55287</v>
      </c>
      <c r="S584">
        <f t="shared" si="84"/>
        <v>1827</v>
      </c>
      <c r="T584">
        <f t="shared" si="82"/>
        <v>2.555677254472435E-3</v>
      </c>
      <c r="U584">
        <f t="shared" si="91"/>
        <v>3.7696109889809794E-2</v>
      </c>
      <c r="V584">
        <f t="shared" si="85"/>
        <v>41849.714285714283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8505</v>
      </c>
      <c r="C585">
        <v>21923</v>
      </c>
      <c r="D585">
        <v>1516</v>
      </c>
      <c r="E585">
        <v>207</v>
      </c>
      <c r="F585">
        <v>4899</v>
      </c>
      <c r="G585">
        <f t="shared" si="86"/>
        <v>1017319</v>
      </c>
      <c r="H585">
        <v>10377</v>
      </c>
      <c r="I585">
        <v>213</v>
      </c>
      <c r="J585" s="77"/>
      <c r="K585" s="77"/>
      <c r="L585">
        <v>66218</v>
      </c>
      <c r="M585">
        <v>1771</v>
      </c>
      <c r="N585">
        <f t="shared" si="92"/>
        <v>2.7399187059707009E-2</v>
      </c>
      <c r="O585">
        <f t="shared" si="93"/>
        <v>59923.571428571428</v>
      </c>
      <c r="P585">
        <v>23928</v>
      </c>
      <c r="Q585">
        <v>55</v>
      </c>
      <c r="R585">
        <f t="shared" si="83"/>
        <v>42290</v>
      </c>
      <c r="S585">
        <f t="shared" si="84"/>
        <v>1716</v>
      </c>
      <c r="T585">
        <f t="shared" si="82"/>
        <v>2.5657422100119208E-3</v>
      </c>
      <c r="U585">
        <f t="shared" si="91"/>
        <v>3.8142597576469622E-2</v>
      </c>
      <c r="V585">
        <f t="shared" si="85"/>
        <v>41828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3575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210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745521056303E-2</v>
      </c>
      <c r="O586">
        <f t="shared" si="93"/>
        <v>60999.714285714283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178126599553E-2</v>
      </c>
      <c r="V586">
        <f t="shared" si="85"/>
        <v>41864.285714285717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9296</v>
      </c>
      <c r="C587">
        <v>15721</v>
      </c>
      <c r="D587">
        <v>869</v>
      </c>
      <c r="E587">
        <v>141</v>
      </c>
      <c r="F587">
        <v>3979</v>
      </c>
      <c r="G587">
        <f t="shared" si="86"/>
        <v>1026189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7867254300628E-2</v>
      </c>
      <c r="O587">
        <f t="shared" si="93"/>
        <v>63304.714285714283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20440880420986E-2</v>
      </c>
      <c r="V587">
        <f t="shared" si="85"/>
        <v>42648.428571428572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7532</v>
      </c>
      <c r="C588">
        <v>28236</v>
      </c>
      <c r="D588">
        <v>1922</v>
      </c>
      <c r="E588">
        <v>280</v>
      </c>
      <c r="F588">
        <v>5186</v>
      </c>
      <c r="G588">
        <f t="shared" si="86"/>
        <v>1031375</v>
      </c>
      <c r="H588">
        <v>12290</v>
      </c>
      <c r="I588">
        <v>283</v>
      </c>
      <c r="J588" s="77"/>
      <c r="K588" s="77"/>
      <c r="L588">
        <v>104155</v>
      </c>
      <c r="M588">
        <v>2193</v>
      </c>
      <c r="N588">
        <f t="shared" si="92"/>
        <v>2.6018043804753265E-2</v>
      </c>
      <c r="O588">
        <f t="shared" si="93"/>
        <v>66679</v>
      </c>
      <c r="P588">
        <v>41847</v>
      </c>
      <c r="Q588">
        <v>97</v>
      </c>
      <c r="R588">
        <f t="shared" si="83"/>
        <v>62308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389607574608E-2</v>
      </c>
      <c r="V588">
        <f t="shared" si="85"/>
        <v>43498.714285714283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3525</v>
      </c>
      <c r="C589">
        <v>25993</v>
      </c>
      <c r="D589">
        <v>1830</v>
      </c>
      <c r="E589">
        <v>226</v>
      </c>
      <c r="F589">
        <v>4315</v>
      </c>
      <c r="G589">
        <f t="shared" si="86"/>
        <v>1035690</v>
      </c>
      <c r="H589">
        <v>10364</v>
      </c>
      <c r="I589">
        <v>231</v>
      </c>
      <c r="J589" s="77"/>
      <c r="K589" s="77"/>
      <c r="L589">
        <v>90879</v>
      </c>
      <c r="M589">
        <v>2061</v>
      </c>
      <c r="N589">
        <f t="shared" si="92"/>
        <v>2.5103347112948392E-2</v>
      </c>
      <c r="O589">
        <f t="shared" si="93"/>
        <v>68562.28571428571</v>
      </c>
      <c r="P589">
        <v>37185</v>
      </c>
      <c r="Q589">
        <v>99</v>
      </c>
      <c r="R589">
        <f t="shared" si="83"/>
        <v>53694</v>
      </c>
      <c r="S589">
        <f t="shared" si="84"/>
        <v>1962</v>
      </c>
      <c r="T589">
        <f t="shared" si="94"/>
        <v>2.5939746973696188E-3</v>
      </c>
      <c r="U589">
        <f t="shared" si="95"/>
        <v>3.8113525172286812E-2</v>
      </c>
      <c r="V589">
        <f t="shared" si="85"/>
        <v>43449.14285714285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8715</v>
      </c>
      <c r="C590">
        <v>25190</v>
      </c>
      <c r="D590">
        <v>1657</v>
      </c>
      <c r="E590">
        <v>253</v>
      </c>
      <c r="F590">
        <v>5393</v>
      </c>
      <c r="G590">
        <f t="shared" si="86"/>
        <v>1041083</v>
      </c>
      <c r="H590">
        <v>12000</v>
      </c>
      <c r="I590">
        <v>257</v>
      </c>
      <c r="J590" s="77"/>
      <c r="K590" s="77"/>
      <c r="L590">
        <v>82868</v>
      </c>
      <c r="M590">
        <v>1904</v>
      </c>
      <c r="N590">
        <f t="shared" si="92"/>
        <v>2.4436063415995812E-2</v>
      </c>
      <c r="O590">
        <f t="shared" si="93"/>
        <v>70113</v>
      </c>
      <c r="P590">
        <v>33161</v>
      </c>
      <c r="Q590">
        <v>118</v>
      </c>
      <c r="R590">
        <f t="shared" si="83"/>
        <v>49707</v>
      </c>
      <c r="S590">
        <f t="shared" si="84"/>
        <v>1786</v>
      </c>
      <c r="T590">
        <f t="shared" si="94"/>
        <v>2.8019958832214333E-3</v>
      </c>
      <c r="U590">
        <f t="shared" si="95"/>
        <v>3.7590634614313473E-2</v>
      </c>
      <c r="V590">
        <f t="shared" si="85"/>
        <v>43601.285714285717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4088</v>
      </c>
      <c r="C591">
        <v>25373</v>
      </c>
      <c r="D591">
        <v>1832</v>
      </c>
      <c r="E591">
        <v>264</v>
      </c>
      <c r="F591">
        <v>5140</v>
      </c>
      <c r="G591">
        <f t="shared" si="86"/>
        <v>1046223</v>
      </c>
      <c r="H591">
        <v>12189</v>
      </c>
      <c r="I591">
        <v>268</v>
      </c>
      <c r="J591" s="77"/>
      <c r="K591" s="77"/>
      <c r="L591">
        <v>98020</v>
      </c>
      <c r="M591">
        <v>2065</v>
      </c>
      <c r="N591">
        <f t="shared" si="92"/>
        <v>2.3824831138691681E-2</v>
      </c>
      <c r="O591">
        <f t="shared" si="93"/>
        <v>72883.142857142855</v>
      </c>
      <c r="P591">
        <v>37884</v>
      </c>
      <c r="Q591">
        <v>118</v>
      </c>
      <c r="R591">
        <f t="shared" si="83"/>
        <v>60136</v>
      </c>
      <c r="S591">
        <f t="shared" si="84"/>
        <v>1947</v>
      </c>
      <c r="T591">
        <f t="shared" si="94"/>
        <v>2.8082588794947133E-3</v>
      </c>
      <c r="U591">
        <f t="shared" si="95"/>
        <v>3.7389778686568322E-2</v>
      </c>
      <c r="V591">
        <f t="shared" si="85"/>
        <v>44294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4795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924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396473648713E-2</v>
      </c>
      <c r="O592">
        <f t="shared" si="93"/>
        <v>74135.71428571429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4896940377243E-2</v>
      </c>
      <c r="V592">
        <f t="shared" si="85"/>
        <v>44412.571428571428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7332</v>
      </c>
      <c r="C593">
        <v>12537</v>
      </c>
      <c r="D593">
        <v>1031</v>
      </c>
      <c r="E593">
        <v>149</v>
      </c>
      <c r="F593">
        <v>2716</v>
      </c>
      <c r="G593">
        <f t="shared" si="86"/>
        <v>1053640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458960180409E-2</v>
      </c>
      <c r="O593">
        <f t="shared" si="93"/>
        <v>73990.857142857145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433052922808E-2</v>
      </c>
      <c r="V593">
        <f t="shared" si="85"/>
        <v>44509.571428571428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2028</v>
      </c>
      <c r="C594">
        <v>14696</v>
      </c>
      <c r="D594">
        <v>930</v>
      </c>
      <c r="E594">
        <v>160</v>
      </c>
      <c r="F594">
        <v>3643</v>
      </c>
      <c r="G594">
        <f t="shared" si="86"/>
        <v>1057283</v>
      </c>
      <c r="H594">
        <v>6713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025891620847E-2</v>
      </c>
      <c r="O594">
        <f t="shared" si="93"/>
        <v>74387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273864912561E-2</v>
      </c>
      <c r="V594">
        <f t="shared" si="85"/>
        <v>44521.428571428572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1003</v>
      </c>
      <c r="C595">
        <v>18975</v>
      </c>
      <c r="D595">
        <v>908</v>
      </c>
      <c r="E595">
        <v>154</v>
      </c>
      <c r="F595">
        <v>2871</v>
      </c>
      <c r="G595">
        <f t="shared" si="86"/>
        <v>1060154</v>
      </c>
      <c r="H595">
        <v>6162</v>
      </c>
      <c r="I595">
        <v>158</v>
      </c>
      <c r="J595" s="77"/>
      <c r="K595" s="77"/>
      <c r="L595">
        <v>49843</v>
      </c>
      <c r="M595">
        <v>1018</v>
      </c>
      <c r="N595">
        <f t="shared" si="92"/>
        <v>2.4166107414927626E-2</v>
      </c>
      <c r="O595">
        <f t="shared" si="93"/>
        <v>66628.142857142855</v>
      </c>
      <c r="P595">
        <v>28076</v>
      </c>
      <c r="Q595">
        <v>104</v>
      </c>
      <c r="R595">
        <f t="shared" si="96"/>
        <v>21767</v>
      </c>
      <c r="S595">
        <f t="shared" si="97"/>
        <v>914</v>
      </c>
      <c r="T595">
        <f t="shared" si="94"/>
        <v>3.4103477940272829E-3</v>
      </c>
      <c r="U595">
        <f t="shared" si="95"/>
        <v>3.9117107879118727E-2</v>
      </c>
      <c r="V595">
        <f t="shared" si="85"/>
        <v>38729.857142857145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5515</v>
      </c>
      <c r="C596">
        <v>84512</v>
      </c>
      <c r="D596">
        <v>2587</v>
      </c>
      <c r="E596">
        <v>277</v>
      </c>
      <c r="F596">
        <v>7563</v>
      </c>
      <c r="G596">
        <f t="shared" si="86"/>
        <v>1067717</v>
      </c>
      <c r="H596">
        <v>12676</v>
      </c>
      <c r="I596">
        <v>279</v>
      </c>
      <c r="J596" s="77"/>
      <c r="K596" s="77"/>
      <c r="L596">
        <v>139960</v>
      </c>
      <c r="M596">
        <v>2836</v>
      </c>
      <c r="N596">
        <f t="shared" si="92"/>
        <v>2.3368601569805112E-2</v>
      </c>
      <c r="O596">
        <f t="shared" si="93"/>
        <v>73639.71428571429</v>
      </c>
      <c r="P596">
        <v>66995</v>
      </c>
      <c r="Q596">
        <v>283</v>
      </c>
      <c r="R596">
        <f t="shared" si="96"/>
        <v>72965</v>
      </c>
      <c r="S596">
        <f t="shared" si="97"/>
        <v>2553</v>
      </c>
      <c r="T596">
        <f t="shared" si="94"/>
        <v>3.7761330620440874E-3</v>
      </c>
      <c r="U596">
        <f t="shared" si="95"/>
        <v>3.8556374405950826E-2</v>
      </c>
      <c r="V596">
        <f t="shared" si="85"/>
        <v>41482.857142857145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0807</v>
      </c>
      <c r="C597">
        <v>65292</v>
      </c>
      <c r="D597">
        <v>2320</v>
      </c>
      <c r="E597">
        <v>262</v>
      </c>
      <c r="F597">
        <v>6782</v>
      </c>
      <c r="G597">
        <f t="shared" si="86"/>
        <v>1074499</v>
      </c>
      <c r="H597">
        <v>12299</v>
      </c>
      <c r="I597">
        <v>266</v>
      </c>
      <c r="J597" s="77"/>
      <c r="K597" s="77"/>
      <c r="L597">
        <v>111689</v>
      </c>
      <c r="M597">
        <v>2558</v>
      </c>
      <c r="N597">
        <f t="shared" si="92"/>
        <v>2.3332763793429714E-2</v>
      </c>
      <c r="O597">
        <f t="shared" si="93"/>
        <v>77757</v>
      </c>
      <c r="P597">
        <v>54254</v>
      </c>
      <c r="Q597">
        <v>262</v>
      </c>
      <c r="R597">
        <f t="shared" si="96"/>
        <v>57435</v>
      </c>
      <c r="S597">
        <f t="shared" si="97"/>
        <v>2296</v>
      </c>
      <c r="T597">
        <f t="shared" si="94"/>
        <v>4.0375155874910135E-3</v>
      </c>
      <c r="U597">
        <f t="shared" si="95"/>
        <v>3.9267647966508785E-2</v>
      </c>
      <c r="V597">
        <f t="shared" si="85"/>
        <v>42586.857142857145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6769</v>
      </c>
      <c r="C598">
        <v>55962</v>
      </c>
      <c r="D598">
        <v>2173</v>
      </c>
      <c r="E598">
        <v>276</v>
      </c>
      <c r="F598">
        <v>6114</v>
      </c>
      <c r="G598">
        <f t="shared" si="86"/>
        <v>1080613</v>
      </c>
      <c r="H598">
        <v>11137</v>
      </c>
      <c r="I598">
        <v>283</v>
      </c>
      <c r="J598" s="77"/>
      <c r="K598" s="77"/>
      <c r="L598">
        <v>109159</v>
      </c>
      <c r="M598">
        <v>2458</v>
      </c>
      <c r="N598">
        <f t="shared" si="92"/>
        <v>2.3572387917283298E-2</v>
      </c>
      <c r="O598">
        <f t="shared" si="93"/>
        <v>79348.28571428571</v>
      </c>
      <c r="P598">
        <v>48178</v>
      </c>
      <c r="Q598">
        <v>240</v>
      </c>
      <c r="R598">
        <f t="shared" si="96"/>
        <v>60981</v>
      </c>
      <c r="S598">
        <f t="shared" si="97"/>
        <v>2218</v>
      </c>
      <c r="T598">
        <f t="shared" si="94"/>
        <v>4.3511316451254455E-3</v>
      </c>
      <c r="U598">
        <f t="shared" si="95"/>
        <v>4.0063153739885532E-2</v>
      </c>
      <c r="V598">
        <f t="shared" si="85"/>
        <v>42707.571428571428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7832</v>
      </c>
      <c r="C599">
        <v>41063</v>
      </c>
      <c r="D599">
        <v>1879</v>
      </c>
      <c r="E599">
        <v>228</v>
      </c>
      <c r="F599">
        <v>5609</v>
      </c>
      <c r="G599">
        <f t="shared" si="86"/>
        <v>1086222</v>
      </c>
      <c r="H599">
        <v>11262</v>
      </c>
      <c r="I599">
        <v>230</v>
      </c>
      <c r="J599" s="77"/>
      <c r="K599" s="77"/>
      <c r="L599">
        <v>86575</v>
      </c>
      <c r="M599">
        <v>2150</v>
      </c>
      <c r="N599">
        <f t="shared" si="92"/>
        <v>2.3399238484234437E-2</v>
      </c>
      <c r="O599">
        <f t="shared" si="93"/>
        <v>81003.857142857145</v>
      </c>
      <c r="P599">
        <v>39651</v>
      </c>
      <c r="Q599">
        <v>172</v>
      </c>
      <c r="R599">
        <f t="shared" si="96"/>
        <v>46924</v>
      </c>
      <c r="S599">
        <f t="shared" si="97"/>
        <v>1978</v>
      </c>
      <c r="T599">
        <f t="shared" si="94"/>
        <v>4.3818821659666251E-3</v>
      </c>
      <c r="U599">
        <f t="shared" si="95"/>
        <v>3.9999075165892121E-2</v>
      </c>
      <c r="V599">
        <f t="shared" si="85"/>
        <v>43251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4798</v>
      </c>
      <c r="C600">
        <v>16966</v>
      </c>
      <c r="D600">
        <v>995</v>
      </c>
      <c r="E600">
        <v>125</v>
      </c>
      <c r="F600">
        <v>3027</v>
      </c>
      <c r="G600">
        <f t="shared" si="86"/>
        <v>1089249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693102006393E-2</v>
      </c>
      <c r="O600">
        <f t="shared" si="93"/>
        <v>80628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4869960129909E-2</v>
      </c>
      <c r="V600">
        <f t="shared" si="85"/>
        <v>43283.428571428572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1037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103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182562463363E-2</v>
      </c>
      <c r="O601">
        <f t="shared" si="93"/>
        <v>80178.428571428565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485808648303E-2</v>
      </c>
      <c r="V601">
        <f t="shared" si="85"/>
        <v>43341.285714285717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5175</v>
      </c>
      <c r="C602">
        <v>44138</v>
      </c>
      <c r="D602">
        <v>2300</v>
      </c>
      <c r="E602">
        <v>252</v>
      </c>
      <c r="F602">
        <v>5783</v>
      </c>
      <c r="G602">
        <f t="shared" si="86"/>
        <v>1097886</v>
      </c>
      <c r="H602">
        <v>12229</v>
      </c>
      <c r="I602">
        <v>252</v>
      </c>
      <c r="J602" s="77"/>
      <c r="K602" s="77"/>
      <c r="L602">
        <v>125172</v>
      </c>
      <c r="M602">
        <v>2564</v>
      </c>
      <c r="N602">
        <f t="shared" si="92"/>
        <v>2.333571062776282E-2</v>
      </c>
      <c r="O602">
        <f t="shared" si="93"/>
        <v>90939.71428571429</v>
      </c>
      <c r="P602">
        <v>59950</v>
      </c>
      <c r="Q602">
        <v>222</v>
      </c>
      <c r="R602">
        <f t="shared" si="96"/>
        <v>65222</v>
      </c>
      <c r="S602">
        <f t="shared" si="97"/>
        <v>2342</v>
      </c>
      <c r="T602">
        <f t="shared" si="94"/>
        <v>4.4627140756694069E-3</v>
      </c>
      <c r="U602">
        <f t="shared" si="95"/>
        <v>3.9101152102962715E-2</v>
      </c>
      <c r="V602">
        <f t="shared" ref="V602:V665" si="98">AVERAGE(R596:R602)</f>
        <v>49549.142857142855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6194</v>
      </c>
      <c r="C603">
        <v>41019</v>
      </c>
      <c r="D603">
        <v>1958</v>
      </c>
      <c r="E603">
        <v>245</v>
      </c>
      <c r="F603">
        <v>4955</v>
      </c>
      <c r="G603">
        <f t="shared" si="86"/>
        <v>1102841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835891257659E-2</v>
      </c>
      <c r="O603">
        <f t="shared" si="93"/>
        <v>87273.142857142855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529987675265E-2</v>
      </c>
      <c r="V603">
        <f t="shared" si="98"/>
        <v>47407.571428571428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4722</v>
      </c>
      <c r="C604">
        <v>38528</v>
      </c>
      <c r="D604">
        <v>1902</v>
      </c>
      <c r="E604">
        <v>255</v>
      </c>
      <c r="F604">
        <v>5298</v>
      </c>
      <c r="G604">
        <f t="shared" ref="G604:G667" si="99">F604+G603</f>
        <v>1108139</v>
      </c>
      <c r="H604">
        <v>11470</v>
      </c>
      <c r="I604">
        <v>258</v>
      </c>
      <c r="J604" s="77"/>
      <c r="K604" s="77"/>
      <c r="L604">
        <v>104735</v>
      </c>
      <c r="M604">
        <v>2144</v>
      </c>
      <c r="N604">
        <f t="shared" si="92"/>
        <v>2.2794631414767251E-2</v>
      </c>
      <c r="O604">
        <f t="shared" si="93"/>
        <v>86279.71428571429</v>
      </c>
      <c r="P604">
        <v>49625</v>
      </c>
      <c r="Q604">
        <v>195</v>
      </c>
      <c r="R604">
        <f t="shared" si="96"/>
        <v>55110</v>
      </c>
      <c r="S604">
        <f t="shared" si="97"/>
        <v>1949</v>
      </c>
      <c r="T604">
        <f t="shared" si="94"/>
        <v>4.1795722042050794E-3</v>
      </c>
      <c r="U604">
        <f t="shared" si="95"/>
        <v>3.8297200844844746E-2</v>
      </c>
      <c r="V604">
        <f t="shared" si="98"/>
        <v>47075.428571428572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7160</v>
      </c>
      <c r="C605">
        <v>32438</v>
      </c>
      <c r="D605">
        <v>1869</v>
      </c>
      <c r="E605">
        <v>217</v>
      </c>
      <c r="F605">
        <v>4806</v>
      </c>
      <c r="G605">
        <f t="shared" si="99"/>
        <v>1112945</v>
      </c>
      <c r="H605">
        <v>11321</v>
      </c>
      <c r="I605">
        <v>219</v>
      </c>
      <c r="J605" s="77"/>
      <c r="K605" s="77"/>
      <c r="L605">
        <v>110793</v>
      </c>
      <c r="M605">
        <v>2122</v>
      </c>
      <c r="N605">
        <f t="shared" si="92"/>
        <v>2.2178298260214797E-2</v>
      </c>
      <c r="O605">
        <f t="shared" si="93"/>
        <v>86513.14285714285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376810981539E-2</v>
      </c>
      <c r="V605">
        <f t="shared" si="98"/>
        <v>47310.571428571428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4837</v>
      </c>
      <c r="C606">
        <v>27677</v>
      </c>
      <c r="D606">
        <v>1597</v>
      </c>
      <c r="E606">
        <v>213</v>
      </c>
      <c r="F606">
        <v>5223</v>
      </c>
      <c r="G606">
        <f t="shared" si="99"/>
        <v>1118168</v>
      </c>
      <c r="H606">
        <v>11626</v>
      </c>
      <c r="I606">
        <v>216</v>
      </c>
      <c r="J606" s="77"/>
      <c r="K606" s="77"/>
      <c r="L606">
        <v>83815</v>
      </c>
      <c r="M606">
        <v>1816</v>
      </c>
      <c r="N606">
        <f t="shared" si="92"/>
        <v>2.1725787615786821E-2</v>
      </c>
      <c r="O606">
        <f t="shared" si="93"/>
        <v>86118.857142857145</v>
      </c>
      <c r="P606">
        <v>38342</v>
      </c>
      <c r="Q606">
        <v>83</v>
      </c>
      <c r="R606">
        <f t="shared" si="96"/>
        <v>45473</v>
      </c>
      <c r="S606">
        <f t="shared" si="97"/>
        <v>1733</v>
      </c>
      <c r="T606">
        <f t="shared" si="94"/>
        <v>3.4821261840510564E-3</v>
      </c>
      <c r="U606">
        <f t="shared" si="95"/>
        <v>3.6836981344947124E-2</v>
      </c>
      <c r="V606">
        <f t="shared" si="98"/>
        <v>47103.285714285717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0394</v>
      </c>
      <c r="C607">
        <v>15557</v>
      </c>
      <c r="D607">
        <v>971</v>
      </c>
      <c r="E607">
        <v>91</v>
      </c>
      <c r="F607">
        <v>2479</v>
      </c>
      <c r="G607">
        <f t="shared" si="99"/>
        <v>1120647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341252878705E-2</v>
      </c>
      <c r="O607">
        <f t="shared" si="93"/>
        <v>86224.28571428571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237331785704E-2</v>
      </c>
      <c r="V607">
        <f t="shared" si="98"/>
        <v>47261.142857142855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4610</v>
      </c>
      <c r="C608">
        <v>14216</v>
      </c>
      <c r="D608">
        <v>869</v>
      </c>
      <c r="E608">
        <v>117</v>
      </c>
      <c r="F608">
        <v>2228</v>
      </c>
      <c r="G608">
        <f t="shared" si="99"/>
        <v>1122875</v>
      </c>
      <c r="H608">
        <v>4681</v>
      </c>
      <c r="I608">
        <v>119</v>
      </c>
      <c r="J608" s="77"/>
      <c r="K608" s="77"/>
      <c r="L608">
        <v>34204</v>
      </c>
      <c r="M608">
        <v>1021</v>
      </c>
      <c r="N608">
        <f t="shared" si="92"/>
        <v>2.1464019029067031E-2</v>
      </c>
      <c r="O608">
        <f t="shared" si="93"/>
        <v>86244</v>
      </c>
      <c r="P608">
        <v>12210</v>
      </c>
      <c r="Q608">
        <v>26</v>
      </c>
      <c r="R608">
        <f t="shared" si="96"/>
        <v>21994</v>
      </c>
      <c r="S608">
        <f t="shared" si="97"/>
        <v>995</v>
      </c>
      <c r="T608">
        <f t="shared" si="94"/>
        <v>3.2657529415654309E-3</v>
      </c>
      <c r="U608">
        <f t="shared" si="95"/>
        <v>3.6408447942465665E-2</v>
      </c>
      <c r="V608">
        <f t="shared" si="98"/>
        <v>47355.571428571428</v>
      </c>
      <c r="W608">
        <f t="shared" si="88"/>
        <v>38888.428571428572</v>
      </c>
      <c r="X608">
        <f t="shared" si="89"/>
        <v>1724.1428571428571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0536</v>
      </c>
      <c r="C609">
        <v>35926</v>
      </c>
      <c r="D609">
        <v>2121</v>
      </c>
      <c r="E609">
        <v>228</v>
      </c>
      <c r="F609">
        <v>5797</v>
      </c>
      <c r="G609">
        <f t="shared" si="99"/>
        <v>1128672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3110895749687E-2</v>
      </c>
      <c r="O609">
        <f t="shared" si="93"/>
        <v>86676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7668024898586E-2</v>
      </c>
      <c r="V609">
        <f t="shared" si="98"/>
        <v>47575.857142857145</v>
      </c>
      <c r="W609">
        <f t="shared" si="88"/>
        <v>39100.142857142855</v>
      </c>
      <c r="X609">
        <f t="shared" si="89"/>
        <v>1713.5714285714287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3747</v>
      </c>
      <c r="C610">
        <v>33211</v>
      </c>
      <c r="D610">
        <v>1886</v>
      </c>
      <c r="E610">
        <v>234</v>
      </c>
      <c r="F610">
        <v>5052</v>
      </c>
      <c r="G610">
        <f t="shared" si="99"/>
        <v>1133724</v>
      </c>
      <c r="H610">
        <v>11435</v>
      </c>
      <c r="I610">
        <v>239</v>
      </c>
      <c r="J610" s="77"/>
      <c r="K610" s="77"/>
      <c r="L610">
        <v>117034</v>
      </c>
      <c r="M610">
        <v>2139</v>
      </c>
      <c r="N610">
        <f t="shared" si="92"/>
        <v>2.0980455213693162E-2</v>
      </c>
      <c r="O610">
        <f t="shared" si="93"/>
        <v>87067.428571428565</v>
      </c>
      <c r="P610">
        <v>55674</v>
      </c>
      <c r="Q610">
        <v>126</v>
      </c>
      <c r="R610">
        <f t="shared" si="96"/>
        <v>61360</v>
      </c>
      <c r="S610">
        <f t="shared" si="97"/>
        <v>2013</v>
      </c>
      <c r="T610">
        <f t="shared" si="94"/>
        <v>2.6990899269377965E-3</v>
      </c>
      <c r="U610">
        <f t="shared" si="95"/>
        <v>3.5818641745215013E-2</v>
      </c>
      <c r="V610">
        <f t="shared" si="98"/>
        <v>48059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5751</v>
      </c>
      <c r="C611">
        <v>32004</v>
      </c>
      <c r="D611">
        <v>1744</v>
      </c>
      <c r="E611">
        <v>214</v>
      </c>
      <c r="F611">
        <v>5557</v>
      </c>
      <c r="G611">
        <f t="shared" si="99"/>
        <v>1139281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6396056866075E-2</v>
      </c>
      <c r="O611">
        <f t="shared" si="93"/>
        <v>87182.28571428571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4373859678221E-2</v>
      </c>
      <c r="V611">
        <f t="shared" si="98"/>
        <v>48232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5435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690</v>
      </c>
      <c r="H612">
        <v>12167</v>
      </c>
      <c r="I612">
        <v>203</v>
      </c>
      <c r="J612" s="77"/>
      <c r="K612" s="77"/>
      <c r="L612">
        <v>111539</v>
      </c>
      <c r="M612">
        <v>1898</v>
      </c>
      <c r="N612">
        <f t="shared" si="92"/>
        <v>2.0254589851101925E-2</v>
      </c>
      <c r="O612">
        <f t="shared" si="93"/>
        <v>87288.857142857145</v>
      </c>
      <c r="P612">
        <v>48958</v>
      </c>
      <c r="Q612">
        <v>94</v>
      </c>
      <c r="R612">
        <f t="shared" si="96"/>
        <v>62581</v>
      </c>
      <c r="S612">
        <f t="shared" si="97"/>
        <v>1804</v>
      </c>
      <c r="T612">
        <f t="shared" si="94"/>
        <v>2.1357206594403242E-3</v>
      </c>
      <c r="U612">
        <f t="shared" si="95"/>
        <v>3.4931186273987051E-2</v>
      </c>
      <c r="V612">
        <f t="shared" si="98"/>
        <v>48225.428571428572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1929</v>
      </c>
      <c r="C613">
        <v>26494</v>
      </c>
      <c r="D613">
        <v>1584</v>
      </c>
      <c r="E613">
        <v>205</v>
      </c>
      <c r="F613">
        <v>4773</v>
      </c>
      <c r="G613">
        <f t="shared" si="99"/>
        <v>1149463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9346905521407E-2</v>
      </c>
      <c r="O613">
        <f t="shared" si="93"/>
        <v>86970.57142857143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531864731452E-2</v>
      </c>
      <c r="V613">
        <f t="shared" si="98"/>
        <v>4847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6685</v>
      </c>
      <c r="C614">
        <v>14756</v>
      </c>
      <c r="D614">
        <v>901</v>
      </c>
      <c r="E614">
        <v>111</v>
      </c>
      <c r="F614">
        <v>2468</v>
      </c>
      <c r="G614">
        <f t="shared" si="99"/>
        <v>1151931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30865203308651E-2</v>
      </c>
      <c r="O614">
        <f t="shared" si="93"/>
        <v>86975.428571428565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30746410976318E-2</v>
      </c>
      <c r="V614">
        <f t="shared" si="98"/>
        <v>48540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69860</v>
      </c>
      <c r="C615">
        <v>13175</v>
      </c>
      <c r="D615">
        <v>781</v>
      </c>
      <c r="E615">
        <v>114</v>
      </c>
      <c r="F615">
        <v>2547</v>
      </c>
      <c r="G615">
        <f t="shared" si="99"/>
        <v>1154478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410543107323E-2</v>
      </c>
      <c r="O615">
        <f t="shared" si="93"/>
        <v>86778.42857142856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709550806806E-2</v>
      </c>
      <c r="V615">
        <f t="shared" si="98"/>
        <v>48480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4307</v>
      </c>
      <c r="C616">
        <v>34447</v>
      </c>
      <c r="D616">
        <v>1920</v>
      </c>
      <c r="E616">
        <v>235</v>
      </c>
      <c r="F616">
        <v>5930</v>
      </c>
      <c r="G616">
        <f t="shared" si="99"/>
        <v>1160408</v>
      </c>
      <c r="H616">
        <v>13886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9088279115357E-2</v>
      </c>
      <c r="O616">
        <f t="shared" si="93"/>
        <v>87157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3053875956544E-2</v>
      </c>
      <c r="V616">
        <f t="shared" si="98"/>
        <v>48929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4983</v>
      </c>
      <c r="C617">
        <v>30676</v>
      </c>
      <c r="D617">
        <v>1517</v>
      </c>
      <c r="E617">
        <v>214</v>
      </c>
      <c r="F617">
        <v>5293</v>
      </c>
      <c r="G617">
        <f t="shared" si="99"/>
        <v>1165701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32680635456E-2</v>
      </c>
      <c r="O617">
        <f t="shared" si="93"/>
        <v>86614.85714285714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401281198832E-2</v>
      </c>
      <c r="V617">
        <f t="shared" si="98"/>
        <v>48771.285714285717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4142</v>
      </c>
      <c r="C618">
        <v>29159</v>
      </c>
      <c r="D618">
        <v>1556</v>
      </c>
      <c r="E618">
        <v>205</v>
      </c>
      <c r="F618">
        <v>5415</v>
      </c>
      <c r="G618">
        <f t="shared" si="99"/>
        <v>1171116</v>
      </c>
      <c r="H618">
        <v>12388</v>
      </c>
      <c r="I618">
        <v>205</v>
      </c>
      <c r="J618" s="77"/>
      <c r="K618" s="77"/>
      <c r="L618">
        <v>106006</v>
      </c>
      <c r="M618">
        <v>1777</v>
      </c>
      <c r="N618">
        <f t="shared" si="92"/>
        <v>1.8904990515367412E-2</v>
      </c>
      <c r="O618">
        <f t="shared" si="93"/>
        <v>86681.571428571435</v>
      </c>
      <c r="P618">
        <v>51120</v>
      </c>
      <c r="Q618">
        <v>99</v>
      </c>
      <c r="R618">
        <f t="shared" si="96"/>
        <v>54886</v>
      </c>
      <c r="S618">
        <f t="shared" si="97"/>
        <v>1678</v>
      </c>
      <c r="T618">
        <f t="shared" si="94"/>
        <v>1.7690955499001136E-3</v>
      </c>
      <c r="U618">
        <f t="shared" si="95"/>
        <v>3.2353044992469882E-2</v>
      </c>
      <c r="V618">
        <f t="shared" si="98"/>
        <v>48566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0769</v>
      </c>
      <c r="C619">
        <v>26627</v>
      </c>
      <c r="D619">
        <v>1543</v>
      </c>
      <c r="E619">
        <v>188</v>
      </c>
      <c r="F619">
        <v>5418</v>
      </c>
      <c r="G619">
        <f t="shared" si="99"/>
        <v>1176534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9006544763775E-2</v>
      </c>
      <c r="O619">
        <f t="shared" si="93"/>
        <v>86634.14285714285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911288471388E-2</v>
      </c>
      <c r="V619">
        <f t="shared" si="98"/>
        <v>48542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4233</v>
      </c>
      <c r="C620">
        <v>23464</v>
      </c>
      <c r="D620">
        <v>1386</v>
      </c>
      <c r="E620">
        <v>194</v>
      </c>
      <c r="F620">
        <v>5245</v>
      </c>
      <c r="G620">
        <f t="shared" si="99"/>
        <v>1181779</v>
      </c>
      <c r="H620">
        <v>11568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87604976209E-2</v>
      </c>
      <c r="O620">
        <f t="shared" si="93"/>
        <v>86652.28571428571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249269010169E-2</v>
      </c>
      <c r="V620">
        <f t="shared" si="98"/>
        <v>48368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7634</v>
      </c>
      <c r="C621">
        <v>13401</v>
      </c>
      <c r="D621">
        <v>775</v>
      </c>
      <c r="E621">
        <v>93</v>
      </c>
      <c r="F621">
        <v>2568</v>
      </c>
      <c r="G621">
        <f t="shared" si="99"/>
        <v>1184347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09730502038E-2</v>
      </c>
      <c r="O621">
        <f t="shared" si="93"/>
        <v>86388.14285714285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876403960771E-2</v>
      </c>
      <c r="V621">
        <f t="shared" si="98"/>
        <v>48129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0053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616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2368238678E-2</v>
      </c>
      <c r="O622">
        <f t="shared" si="93"/>
        <v>863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152638625425E-2</v>
      </c>
      <c r="V622">
        <f t="shared" si="98"/>
        <v>4812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0522</v>
      </c>
      <c r="C623">
        <v>30469</v>
      </c>
      <c r="D623">
        <v>1734</v>
      </c>
      <c r="E623">
        <v>226</v>
      </c>
      <c r="F623">
        <v>6250</v>
      </c>
      <c r="G623">
        <f t="shared" si="99"/>
        <v>1192866</v>
      </c>
      <c r="H623">
        <v>13846</v>
      </c>
      <c r="I623">
        <v>229</v>
      </c>
      <c r="J623" s="77"/>
      <c r="K623" s="77"/>
      <c r="L623">
        <v>123222</v>
      </c>
      <c r="M623">
        <v>1955</v>
      </c>
      <c r="N623">
        <f t="shared" si="92"/>
        <v>1.7930459166494966E-2</v>
      </c>
      <c r="O623">
        <f t="shared" si="93"/>
        <v>85281.857142857145</v>
      </c>
      <c r="P623">
        <v>57220</v>
      </c>
      <c r="Q623">
        <v>75</v>
      </c>
      <c r="R623">
        <f t="shared" si="96"/>
        <v>66002</v>
      </c>
      <c r="S623">
        <f t="shared" si="97"/>
        <v>1880</v>
      </c>
      <c r="T623">
        <f t="shared" si="94"/>
        <v>1.5264052965885031E-3</v>
      </c>
      <c r="U623">
        <f t="shared" si="95"/>
        <v>3.0938207680340227E-2</v>
      </c>
      <c r="V623">
        <f t="shared" si="98"/>
        <v>47564.85714285714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8961</v>
      </c>
      <c r="C624">
        <v>28439</v>
      </c>
      <c r="D624">
        <v>1561</v>
      </c>
      <c r="E624">
        <v>228</v>
      </c>
      <c r="F624">
        <v>5768</v>
      </c>
      <c r="G624">
        <f t="shared" si="99"/>
        <v>1198634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851123236427E-2</v>
      </c>
      <c r="O624">
        <f t="shared" si="93"/>
        <v>84933.14285714285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600585324227E-2</v>
      </c>
      <c r="V624">
        <f t="shared" si="98"/>
        <v>47543.85714285714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7092</v>
      </c>
      <c r="C625">
        <v>28131</v>
      </c>
      <c r="D625">
        <v>1476</v>
      </c>
      <c r="E625">
        <v>236</v>
      </c>
      <c r="F625">
        <v>5328</v>
      </c>
      <c r="G625">
        <f t="shared" si="99"/>
        <v>1203962</v>
      </c>
      <c r="H625">
        <v>11637</v>
      </c>
      <c r="I625">
        <v>238</v>
      </c>
      <c r="J625" s="77"/>
      <c r="K625" s="77"/>
      <c r="L625">
        <v>107283</v>
      </c>
      <c r="M625">
        <v>1674</v>
      </c>
      <c r="N625">
        <f t="shared" si="92"/>
        <v>1.7804363478900118E-2</v>
      </c>
      <c r="O625">
        <f t="shared" si="93"/>
        <v>85115.571428571435</v>
      </c>
      <c r="P625">
        <v>49310</v>
      </c>
      <c r="Q625">
        <v>60</v>
      </c>
      <c r="R625">
        <f t="shared" si="96"/>
        <v>57973</v>
      </c>
      <c r="S625">
        <f t="shared" si="97"/>
        <v>1614</v>
      </c>
      <c r="T625">
        <f t="shared" si="94"/>
        <v>1.3196621972567954E-3</v>
      </c>
      <c r="U625">
        <f t="shared" si="95"/>
        <v>3.0560236265012176E-2</v>
      </c>
      <c r="V625">
        <f t="shared" si="98"/>
        <v>47984.85714285714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2437</v>
      </c>
      <c r="C626">
        <v>25345</v>
      </c>
      <c r="D626">
        <v>1490</v>
      </c>
      <c r="E626">
        <v>247</v>
      </c>
      <c r="F626">
        <v>5784</v>
      </c>
      <c r="G626">
        <f t="shared" si="99"/>
        <v>1209746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90887215931E-2</v>
      </c>
      <c r="O626">
        <f t="shared" si="93"/>
        <v>85373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88020446373E-2</v>
      </c>
      <c r="V626">
        <f t="shared" si="98"/>
        <v>48070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3231</v>
      </c>
      <c r="C627">
        <v>20794</v>
      </c>
      <c r="D627">
        <v>1466</v>
      </c>
      <c r="E627">
        <v>177</v>
      </c>
      <c r="F627">
        <v>4934</v>
      </c>
      <c r="G627">
        <f t="shared" si="99"/>
        <v>1214680</v>
      </c>
      <c r="H627">
        <v>11091</v>
      </c>
      <c r="I627">
        <v>184</v>
      </c>
      <c r="J627" s="77"/>
      <c r="K627" s="77"/>
      <c r="L627">
        <v>77461</v>
      </c>
      <c r="M627">
        <v>1663</v>
      </c>
      <c r="N627">
        <f t="shared" si="92"/>
        <v>1.7803754225947911E-2</v>
      </c>
      <c r="O627">
        <f t="shared" si="93"/>
        <v>84765.428571428565</v>
      </c>
      <c r="P627">
        <v>33669</v>
      </c>
      <c r="Q627">
        <v>35</v>
      </c>
      <c r="R627">
        <f t="shared" si="96"/>
        <v>43792</v>
      </c>
      <c r="S627">
        <f t="shared" si="97"/>
        <v>1628</v>
      </c>
      <c r="T627">
        <f t="shared" si="94"/>
        <v>1.2698780299521383E-3</v>
      </c>
      <c r="U627">
        <f t="shared" si="95"/>
        <v>3.0618227942012338E-2</v>
      </c>
      <c r="V627">
        <f t="shared" si="98"/>
        <v>47754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5604</v>
      </c>
      <c r="C628">
        <v>12373</v>
      </c>
      <c r="D628">
        <v>795</v>
      </c>
      <c r="E628">
        <v>125</v>
      </c>
      <c r="F628">
        <v>2527</v>
      </c>
      <c r="G628">
        <f t="shared" si="99"/>
        <v>1217207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926111154291E-2</v>
      </c>
      <c r="O628">
        <f t="shared" si="93"/>
        <v>84551.71428571429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099988624049E-2</v>
      </c>
      <c r="V628">
        <f t="shared" si="98"/>
        <v>47719.714285714283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7029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473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52918299192E-2</v>
      </c>
      <c r="O629">
        <f t="shared" si="93"/>
        <v>83970.142857142855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894540104785E-2</v>
      </c>
      <c r="V629">
        <f t="shared" si="98"/>
        <v>47580.714285714283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5092</v>
      </c>
      <c r="C630">
        <v>18063</v>
      </c>
      <c r="D630">
        <v>1210</v>
      </c>
      <c r="E630">
        <v>177</v>
      </c>
      <c r="F630">
        <v>3183</v>
      </c>
      <c r="G630">
        <f t="shared" si="99"/>
        <v>1222656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922261699166E-2</v>
      </c>
      <c r="O630">
        <f t="shared" si="93"/>
        <v>75109.142857142855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482170728776E-2</v>
      </c>
      <c r="V630">
        <f t="shared" si="98"/>
        <v>44024.714285714283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3636</v>
      </c>
      <c r="C631">
        <v>28544</v>
      </c>
      <c r="D631">
        <v>1699</v>
      </c>
      <c r="E631">
        <v>277</v>
      </c>
      <c r="F631">
        <v>6084</v>
      </c>
      <c r="G631">
        <f t="shared" si="99"/>
        <v>1228740</v>
      </c>
      <c r="H631">
        <v>12578</v>
      </c>
      <c r="I631">
        <v>279</v>
      </c>
      <c r="J631" s="77"/>
      <c r="K631" s="77"/>
      <c r="L631">
        <v>134297</v>
      </c>
      <c r="M631">
        <v>1932</v>
      </c>
      <c r="N631">
        <f t="shared" si="92"/>
        <v>1.8626778064424511E-2</v>
      </c>
      <c r="O631">
        <f t="shared" si="93"/>
        <v>78466.142857142855</v>
      </c>
      <c r="P631">
        <v>63977</v>
      </c>
      <c r="Q631">
        <v>68</v>
      </c>
      <c r="R631">
        <f t="shared" si="96"/>
        <v>70320</v>
      </c>
      <c r="S631">
        <f t="shared" si="97"/>
        <v>1864</v>
      </c>
      <c r="T631">
        <f t="shared" si="94"/>
        <v>1.1521485838534606E-3</v>
      </c>
      <c r="U631">
        <f t="shared" si="95"/>
        <v>3.129809353308835E-2</v>
      </c>
      <c r="V631">
        <f t="shared" si="98"/>
        <v>45484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8904</v>
      </c>
      <c r="C632">
        <v>25268</v>
      </c>
      <c r="D632">
        <v>1562</v>
      </c>
      <c r="E632">
        <v>219</v>
      </c>
      <c r="F632">
        <v>5989</v>
      </c>
      <c r="G632">
        <f t="shared" si="99"/>
        <v>1234729</v>
      </c>
      <c r="H632">
        <v>12686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445435428252E-2</v>
      </c>
      <c r="O632">
        <f t="shared" si="93"/>
        <v>79414.428571428565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2914232532403E-2</v>
      </c>
      <c r="V632">
        <f t="shared" si="98"/>
        <v>45435.142857142855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2368</v>
      </c>
      <c r="C633">
        <v>23464</v>
      </c>
      <c r="D633">
        <v>1515</v>
      </c>
      <c r="E633">
        <v>261</v>
      </c>
      <c r="F633">
        <v>5387</v>
      </c>
      <c r="G633">
        <f t="shared" si="99"/>
        <v>1240116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467560506943E-2</v>
      </c>
      <c r="O633">
        <f t="shared" si="93"/>
        <v>79400.57142857143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320519356283E-2</v>
      </c>
      <c r="V633">
        <f t="shared" si="98"/>
        <v>45396.857142857145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2752</v>
      </c>
      <c r="C634">
        <v>20384</v>
      </c>
      <c r="D634">
        <v>1353</v>
      </c>
      <c r="E634">
        <v>229</v>
      </c>
      <c r="F634">
        <v>5241</v>
      </c>
      <c r="G634">
        <f t="shared" si="99"/>
        <v>1245357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8025565518339E-2</v>
      </c>
      <c r="O634">
        <f t="shared" si="93"/>
        <v>79996.142857142855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635749626957E-2</v>
      </c>
      <c r="V634">
        <f t="shared" si="98"/>
        <v>4547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4260</v>
      </c>
      <c r="C635">
        <v>11508</v>
      </c>
      <c r="D635">
        <v>839</v>
      </c>
      <c r="E635">
        <v>101</v>
      </c>
      <c r="F635">
        <v>2508</v>
      </c>
      <c r="G635">
        <f t="shared" si="99"/>
        <v>1247865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72076014519E-2</v>
      </c>
      <c r="O635">
        <f t="shared" si="93"/>
        <v>80044.85714285714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936439452067E-2</v>
      </c>
      <c r="V635">
        <f t="shared" si="98"/>
        <v>45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4779</v>
      </c>
      <c r="C636">
        <v>10519</v>
      </c>
      <c r="D636">
        <v>751</v>
      </c>
      <c r="E636">
        <v>102</v>
      </c>
      <c r="F636">
        <v>2578</v>
      </c>
      <c r="G636">
        <f t="shared" si="99"/>
        <v>1250443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231488399546E-2</v>
      </c>
      <c r="O636">
        <f t="shared" si="93"/>
        <v>80113.85714285714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817723433755E-2</v>
      </c>
      <c r="V636">
        <f t="shared" si="98"/>
        <v>45331.428571428572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9606</v>
      </c>
      <c r="C637">
        <v>24827</v>
      </c>
      <c r="D637">
        <v>1556</v>
      </c>
      <c r="E637">
        <v>227</v>
      </c>
      <c r="F637">
        <v>6409</v>
      </c>
      <c r="G637">
        <f t="shared" si="99"/>
        <v>1256852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95502614456E-2</v>
      </c>
      <c r="O637">
        <f t="shared" si="93"/>
        <v>87644.57142857143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580780869437E-2</v>
      </c>
      <c r="V637">
        <f t="shared" si="98"/>
        <v>48389.285714285717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2714</v>
      </c>
      <c r="C638">
        <v>23108</v>
      </c>
      <c r="D638">
        <v>1276</v>
      </c>
      <c r="E638">
        <v>179</v>
      </c>
      <c r="F638">
        <v>5576</v>
      </c>
      <c r="G638">
        <f t="shared" si="99"/>
        <v>1262428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4158</v>
      </c>
      <c r="C639">
        <v>21444</v>
      </c>
      <c r="D639">
        <v>1266</v>
      </c>
      <c r="E639">
        <v>192</v>
      </c>
      <c r="F639">
        <v>5327</v>
      </c>
      <c r="G639">
        <f t="shared" si="99"/>
        <v>1267755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4495</v>
      </c>
      <c r="C640">
        <v>20337</v>
      </c>
      <c r="D640">
        <v>1257</v>
      </c>
      <c r="E640">
        <v>210</v>
      </c>
      <c r="F640">
        <v>5247</v>
      </c>
      <c r="G640">
        <f t="shared" si="99"/>
        <v>1273002</v>
      </c>
      <c r="H640">
        <v>12077</v>
      </c>
      <c r="I640">
        <v>214</v>
      </c>
      <c r="J640" s="77"/>
      <c r="K640" s="77"/>
      <c r="L640">
        <v>101133</v>
      </c>
      <c r="M640">
        <v>1448</v>
      </c>
      <c r="N640">
        <f t="shared" si="92"/>
        <v>1.6942227255946983E-2</v>
      </c>
      <c r="O640">
        <f t="shared" si="93"/>
        <v>79716.28571428571</v>
      </c>
      <c r="P640">
        <v>42791</v>
      </c>
      <c r="Q640">
        <v>58</v>
      </c>
      <c r="R640">
        <f t="shared" si="96"/>
        <v>58342</v>
      </c>
      <c r="S640">
        <f t="shared" si="97"/>
        <v>1390</v>
      </c>
      <c r="T640">
        <f t="shared" si="94"/>
        <v>1.1556272053561882E-3</v>
      </c>
      <c r="U640">
        <f t="shared" si="95"/>
        <v>2.9133953299286024E-2</v>
      </c>
      <c r="V640">
        <f t="shared" si="98"/>
        <v>44979.428571428572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2599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661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876309422043E-2</v>
      </c>
      <c r="O641">
        <f t="shared" si="93"/>
        <v>78878.857142857145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196251657884E-2</v>
      </c>
      <c r="V641">
        <f t="shared" si="98"/>
        <v>44484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3479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842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27107259176E-2</v>
      </c>
      <c r="O642">
        <f t="shared" si="93"/>
        <v>78690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881188437727E-2</v>
      </c>
      <c r="V642">
        <f t="shared" si="98"/>
        <v>44351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2733</v>
      </c>
      <c r="C643">
        <v>9254</v>
      </c>
      <c r="D643">
        <v>697</v>
      </c>
      <c r="E643">
        <v>109</v>
      </c>
      <c r="F643">
        <v>2204</v>
      </c>
      <c r="G643">
        <f t="shared" si="99"/>
        <v>1282046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17966154732E-2</v>
      </c>
      <c r="O643">
        <f t="shared" si="93"/>
        <v>78525.428571428565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803766913716E-2</v>
      </c>
      <c r="V643">
        <f t="shared" si="98"/>
        <v>44121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5376</v>
      </c>
      <c r="C644">
        <v>22643</v>
      </c>
      <c r="D644">
        <v>1549</v>
      </c>
      <c r="E644">
        <v>247</v>
      </c>
      <c r="F644">
        <v>5449</v>
      </c>
      <c r="G644">
        <f t="shared" si="99"/>
        <v>1287495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904154024184E-2</v>
      </c>
      <c r="O644">
        <f t="shared" si="93"/>
        <v>78392.142857142855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402908627347E-2</v>
      </c>
      <c r="V644">
        <f t="shared" si="98"/>
        <v>43928.42857142857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5051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593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3510624526E-2</v>
      </c>
      <c r="O645">
        <f t="shared" si="93"/>
        <v>77247.142857142855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701611805972E-2</v>
      </c>
      <c r="V645">
        <f t="shared" si="98"/>
        <v>43048.428571428572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2356</v>
      </c>
      <c r="C646">
        <v>17305</v>
      </c>
      <c r="D646">
        <v>1156</v>
      </c>
      <c r="E646">
        <v>190</v>
      </c>
      <c r="F646">
        <v>4666</v>
      </c>
      <c r="G646">
        <f t="shared" si="99"/>
        <v>1297259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490676039023E-2</v>
      </c>
      <c r="O646">
        <f t="shared" si="93"/>
        <v>75764.857142857145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4903777181154E-2</v>
      </c>
      <c r="V646">
        <f t="shared" si="98"/>
        <v>41822.571428571428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1079</v>
      </c>
      <c r="C647">
        <v>18723</v>
      </c>
      <c r="D647">
        <v>1386</v>
      </c>
      <c r="E647">
        <v>220</v>
      </c>
      <c r="F647">
        <v>4774</v>
      </c>
      <c r="G647">
        <f t="shared" si="99"/>
        <v>1302033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89628430409E-2</v>
      </c>
      <c r="O647">
        <f t="shared" si="93"/>
        <v>76151.85714285714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804651482833E-2</v>
      </c>
      <c r="V647">
        <f t="shared" si="98"/>
        <v>41522.85714285714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7652</v>
      </c>
      <c r="C648">
        <v>16573</v>
      </c>
      <c r="D648">
        <v>1233</v>
      </c>
      <c r="E648">
        <v>155</v>
      </c>
      <c r="F648">
        <v>4127</v>
      </c>
      <c r="G648">
        <f t="shared" si="99"/>
        <v>1306160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7682</v>
      </c>
      <c r="C649">
        <v>10030</v>
      </c>
      <c r="D649">
        <v>763</v>
      </c>
      <c r="E649">
        <v>127</v>
      </c>
      <c r="F649">
        <v>2106</v>
      </c>
      <c r="G649">
        <f t="shared" si="99"/>
        <v>1308266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740092354122E-2</v>
      </c>
      <c r="O649">
        <f t="shared" si="105"/>
        <v>75547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8003191563172E-2</v>
      </c>
      <c r="V649">
        <f t="shared" si="98"/>
        <v>41180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6925</v>
      </c>
      <c r="C650">
        <v>9243</v>
      </c>
      <c r="D650">
        <v>797</v>
      </c>
      <c r="E650">
        <v>121</v>
      </c>
      <c r="F650">
        <v>2109</v>
      </c>
      <c r="G650">
        <f t="shared" si="99"/>
        <v>1310375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57242338779E-2</v>
      </c>
      <c r="O650">
        <f t="shared" si="105"/>
        <v>75575.428571428565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213055705638E-2</v>
      </c>
      <c r="V650">
        <f t="shared" si="98"/>
        <v>41247.428571428572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8709</v>
      </c>
      <c r="C651">
        <v>21784</v>
      </c>
      <c r="D651">
        <v>1583</v>
      </c>
      <c r="E651">
        <v>304</v>
      </c>
      <c r="F651">
        <v>6031</v>
      </c>
      <c r="G651">
        <f t="shared" si="99"/>
        <v>1316406</v>
      </c>
      <c r="H651">
        <v>13316</v>
      </c>
      <c r="I651">
        <v>307</v>
      </c>
      <c r="J651" s="77"/>
      <c r="K651" s="77"/>
      <c r="L651">
        <v>114001</v>
      </c>
      <c r="M651">
        <v>1794</v>
      </c>
      <c r="N651">
        <f t="shared" si="104"/>
        <v>1.7505829616716852E-2</v>
      </c>
      <c r="O651">
        <f t="shared" si="105"/>
        <v>75721.71428571429</v>
      </c>
      <c r="P651">
        <v>54079</v>
      </c>
      <c r="Q651">
        <v>89</v>
      </c>
      <c r="R651">
        <f t="shared" si="96"/>
        <v>59922</v>
      </c>
      <c r="S651">
        <f t="shared" si="97"/>
        <v>1705</v>
      </c>
      <c r="T651">
        <f t="shared" si="94"/>
        <v>1.174942798837425E-3</v>
      </c>
      <c r="U651">
        <f t="shared" si="95"/>
        <v>3.1284892882112933E-2</v>
      </c>
      <c r="V651">
        <f t="shared" si="98"/>
        <v>41069.571428571428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0029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139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4772095453E-2</v>
      </c>
      <c r="O652">
        <f t="shared" si="105"/>
        <v>76567.142857142855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2921063249246E-2</v>
      </c>
      <c r="V652">
        <f t="shared" si="98"/>
        <v>41780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0309</v>
      </c>
      <c r="C653">
        <v>20280</v>
      </c>
      <c r="D653">
        <v>1695</v>
      </c>
      <c r="E653">
        <v>328</v>
      </c>
      <c r="F653">
        <v>5994</v>
      </c>
      <c r="G653">
        <f t="shared" si="99"/>
        <v>1327133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04464780819E-2</v>
      </c>
      <c r="O653">
        <f t="shared" si="105"/>
        <v>77802.571428571435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636151962427E-2</v>
      </c>
      <c r="V653">
        <f t="shared" si="98"/>
        <v>42702.285714285717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0250</v>
      </c>
      <c r="C654">
        <v>19941</v>
      </c>
      <c r="D654">
        <v>1631</v>
      </c>
      <c r="E654">
        <v>246</v>
      </c>
      <c r="F654">
        <v>5118</v>
      </c>
      <c r="G654">
        <f t="shared" si="99"/>
        <v>1332251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509709403898E-2</v>
      </c>
      <c r="O654">
        <f t="shared" si="105"/>
        <v>78090.71428571429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857530452761E-2</v>
      </c>
      <c r="V654">
        <f t="shared" si="98"/>
        <v>43123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8184</v>
      </c>
      <c r="C655">
        <v>17934</v>
      </c>
      <c r="D655">
        <v>1617</v>
      </c>
      <c r="E655">
        <v>230</v>
      </c>
      <c r="F655">
        <v>5203</v>
      </c>
      <c r="G655">
        <f t="shared" si="99"/>
        <v>1337454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104223291964E-2</v>
      </c>
      <c r="O655">
        <f t="shared" si="105"/>
        <v>78523.71428571429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271304142742E-2</v>
      </c>
      <c r="V655">
        <f t="shared" si="98"/>
        <v>43611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9518</v>
      </c>
      <c r="C656">
        <v>11334</v>
      </c>
      <c r="D656">
        <v>987</v>
      </c>
      <c r="E656">
        <v>133</v>
      </c>
      <c r="F656">
        <v>2545</v>
      </c>
      <c r="G656">
        <f t="shared" si="99"/>
        <v>1339999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601574526817E-2</v>
      </c>
      <c r="O656">
        <f t="shared" si="105"/>
        <v>78971.571428571435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900947537508E-2</v>
      </c>
      <c r="V656">
        <f t="shared" si="98"/>
        <v>43933.428571428572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9561</v>
      </c>
      <c r="C657">
        <v>10043</v>
      </c>
      <c r="D657">
        <v>929</v>
      </c>
      <c r="E657">
        <v>149</v>
      </c>
      <c r="F657">
        <v>2333</v>
      </c>
      <c r="G657">
        <f t="shared" si="99"/>
        <v>1342332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57712961079E-2</v>
      </c>
      <c r="O657">
        <f t="shared" si="105"/>
        <v>79251.571428571435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98739244452E-2</v>
      </c>
      <c r="V657">
        <f t="shared" si="98"/>
        <v>44179.85714285714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3430</v>
      </c>
      <c r="C658">
        <v>23869</v>
      </c>
      <c r="D658">
        <v>2181</v>
      </c>
      <c r="E658">
        <v>313</v>
      </c>
      <c r="F658">
        <v>6763</v>
      </c>
      <c r="G658">
        <f t="shared" si="99"/>
        <v>1349095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610975483716E-2</v>
      </c>
      <c r="O658">
        <f t="shared" si="105"/>
        <v>80168.28571428571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3143730964712E-2</v>
      </c>
      <c r="V658">
        <f t="shared" si="98"/>
        <v>44888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6813</v>
      </c>
      <c r="C659">
        <v>23383</v>
      </c>
      <c r="D659">
        <v>2046</v>
      </c>
      <c r="E659">
        <v>388</v>
      </c>
      <c r="F659">
        <v>6556</v>
      </c>
      <c r="G659">
        <f t="shared" si="99"/>
        <v>1355651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195181719085E-2</v>
      </c>
      <c r="O659">
        <f t="shared" si="105"/>
        <v>80858.71428571429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460707207148E-2</v>
      </c>
      <c r="V659">
        <f t="shared" si="98"/>
        <v>45264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0273</v>
      </c>
      <c r="C660">
        <v>23460</v>
      </c>
      <c r="D660">
        <v>2153</v>
      </c>
      <c r="E660">
        <v>420</v>
      </c>
      <c r="F660">
        <v>5803</v>
      </c>
      <c r="G660">
        <f t="shared" si="99"/>
        <v>1361454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15546780782E-2</v>
      </c>
      <c r="O660">
        <f t="shared" si="105"/>
        <v>82089.57142857143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949588787426E-2</v>
      </c>
      <c r="V660">
        <f t="shared" si="98"/>
        <v>45979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8946</v>
      </c>
      <c r="C661">
        <v>18673</v>
      </c>
      <c r="D661">
        <v>1985</v>
      </c>
      <c r="E661">
        <v>233</v>
      </c>
      <c r="F661">
        <v>3812</v>
      </c>
      <c r="G661">
        <f t="shared" si="99"/>
        <v>1365266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93428552186E-2</v>
      </c>
      <c r="O661">
        <f t="shared" si="105"/>
        <v>78475.85714285714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049062196559E-2</v>
      </c>
      <c r="V661">
        <f t="shared" si="98"/>
        <v>44724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8495</v>
      </c>
      <c r="C662">
        <v>19549</v>
      </c>
      <c r="D662">
        <v>2009</v>
      </c>
      <c r="E662">
        <v>405</v>
      </c>
      <c r="F662">
        <v>6529</v>
      </c>
      <c r="G662">
        <f t="shared" si="99"/>
        <v>1371795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72836317537E-2</v>
      </c>
      <c r="O662">
        <f t="shared" si="105"/>
        <v>78652.28571428571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715850642456E-2</v>
      </c>
      <c r="V662">
        <f t="shared" si="98"/>
        <v>44939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0962</v>
      </c>
      <c r="C663">
        <v>12467</v>
      </c>
      <c r="D663">
        <v>1386</v>
      </c>
      <c r="E663">
        <v>197</v>
      </c>
      <c r="F663">
        <v>2727</v>
      </c>
      <c r="G663">
        <f t="shared" si="99"/>
        <v>1374522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13091361445E-2</v>
      </c>
      <c r="O663">
        <f t="shared" si="105"/>
        <v>79009.57142857143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025002367649E-2</v>
      </c>
      <c r="V663">
        <f t="shared" si="98"/>
        <v>45252.85714285714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2067</v>
      </c>
      <c r="C664">
        <v>11105</v>
      </c>
      <c r="D664">
        <v>1367</v>
      </c>
      <c r="E664">
        <v>173</v>
      </c>
      <c r="F664">
        <v>2088</v>
      </c>
      <c r="G664">
        <f t="shared" si="99"/>
        <v>1376610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944324573202E-2</v>
      </c>
      <c r="O664">
        <f t="shared" si="105"/>
        <v>79119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459375068788E-2</v>
      </c>
      <c r="V664">
        <f t="shared" si="98"/>
        <v>45431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9282</v>
      </c>
      <c r="C665">
        <v>27215</v>
      </c>
      <c r="D665">
        <v>3121</v>
      </c>
      <c r="E665">
        <v>518</v>
      </c>
      <c r="F665">
        <v>7533</v>
      </c>
      <c r="G665">
        <f t="shared" si="99"/>
        <v>1384143</v>
      </c>
      <c r="H665">
        <v>16981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67248507119E-2</v>
      </c>
      <c r="O665">
        <f t="shared" si="105"/>
        <v>79616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910572068412E-2</v>
      </c>
      <c r="V665">
        <f t="shared" si="98"/>
        <v>45866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4349</v>
      </c>
      <c r="C666">
        <v>25067</v>
      </c>
      <c r="D666">
        <v>2812</v>
      </c>
      <c r="E666">
        <v>531</v>
      </c>
      <c r="F666">
        <v>7080</v>
      </c>
      <c r="G666">
        <f t="shared" si="99"/>
        <v>1391223</v>
      </c>
      <c r="H666">
        <v>16971</v>
      </c>
      <c r="I666">
        <v>536</v>
      </c>
      <c r="J666" s="77"/>
      <c r="K666" s="77"/>
      <c r="L666">
        <v>109319</v>
      </c>
      <c r="M666">
        <v>3086</v>
      </c>
      <c r="N666">
        <f t="shared" si="104"/>
        <v>2.9413456319264959E-2</v>
      </c>
      <c r="O666">
        <f t="shared" si="105"/>
        <v>79482.571428571435</v>
      </c>
      <c r="P666">
        <v>51575</v>
      </c>
      <c r="Q666">
        <v>146</v>
      </c>
      <c r="R666">
        <f t="shared" si="108"/>
        <v>57744</v>
      </c>
      <c r="S666">
        <f t="shared" si="109"/>
        <v>2940</v>
      </c>
      <c r="T666">
        <f t="shared" si="106"/>
        <v>2.6611773693816054E-3</v>
      </c>
      <c r="U666">
        <f t="shared" si="107"/>
        <v>4.9063497605746208E-2</v>
      </c>
      <c r="V666">
        <f t="shared" ref="V666:V729" si="110">AVERAGE(R660:R666)</f>
        <v>45824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8582</v>
      </c>
      <c r="C667">
        <v>24233</v>
      </c>
      <c r="D667">
        <v>2682</v>
      </c>
      <c r="E667">
        <v>523</v>
      </c>
      <c r="F667">
        <v>7485</v>
      </c>
      <c r="G667">
        <f t="shared" si="99"/>
        <v>1398708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670427257486E-2</v>
      </c>
      <c r="O667">
        <f t="shared" si="105"/>
        <v>7882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779802812224E-2</v>
      </c>
      <c r="V667">
        <f t="shared" si="110"/>
        <v>45627.285714285717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2974</v>
      </c>
      <c r="C668">
        <v>24392</v>
      </c>
      <c r="D668">
        <v>2832</v>
      </c>
      <c r="E668">
        <v>524</v>
      </c>
      <c r="F668">
        <v>7687</v>
      </c>
      <c r="G668">
        <f t="shared" ref="G668:G731" si="111">F668+G667</f>
        <v>1406395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441316635267E-2</v>
      </c>
      <c r="O668">
        <f t="shared" si="105"/>
        <v>82496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238903729191E-2</v>
      </c>
      <c r="V668">
        <f t="shared" si="110"/>
        <v>47329.285714285717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5348</v>
      </c>
      <c r="C669">
        <v>22374</v>
      </c>
      <c r="D669">
        <v>2756</v>
      </c>
      <c r="E669">
        <v>515</v>
      </c>
      <c r="F669">
        <v>7284</v>
      </c>
      <c r="G669">
        <f t="shared" si="111"/>
        <v>1413679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359097951458E-2</v>
      </c>
      <c r="O669">
        <f t="shared" si="105"/>
        <v>82985.71428571429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5345909316551E-2</v>
      </c>
      <c r="V669">
        <f t="shared" si="110"/>
        <v>47770.571428571428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69596</v>
      </c>
      <c r="C670">
        <v>14248</v>
      </c>
      <c r="D670">
        <v>1784</v>
      </c>
      <c r="E670">
        <v>232</v>
      </c>
      <c r="F670">
        <v>2953</v>
      </c>
      <c r="G670">
        <f t="shared" si="111"/>
        <v>1416632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300388280974232E-2</v>
      </c>
      <c r="O670">
        <f t="shared" si="105"/>
        <v>83371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110684353403E-2</v>
      </c>
      <c r="V670">
        <f t="shared" si="110"/>
        <v>48204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3471</v>
      </c>
      <c r="C671">
        <v>13875</v>
      </c>
      <c r="D671">
        <v>1578</v>
      </c>
      <c r="E671">
        <v>249</v>
      </c>
      <c r="F671">
        <v>2669</v>
      </c>
      <c r="G671">
        <f t="shared" si="111"/>
        <v>1419301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5728761631433E-2</v>
      </c>
      <c r="O671">
        <f t="shared" si="105"/>
        <v>84024.14285714285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7950439517377E-2</v>
      </c>
      <c r="V671">
        <f t="shared" si="110"/>
        <v>48852.285714285717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1435</v>
      </c>
      <c r="C672">
        <v>37964</v>
      </c>
      <c r="D672">
        <v>3738</v>
      </c>
      <c r="E672">
        <v>579</v>
      </c>
      <c r="F672">
        <v>10265</v>
      </c>
      <c r="G672">
        <f t="shared" si="111"/>
        <v>1429566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291697091767E-2</v>
      </c>
      <c r="O672">
        <f t="shared" si="105"/>
        <v>87451.28571428571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474070168848E-2</v>
      </c>
      <c r="V672">
        <f t="shared" si="110"/>
        <v>50942.428571428572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4919</v>
      </c>
      <c r="C673">
        <v>33484</v>
      </c>
      <c r="D673">
        <v>3198</v>
      </c>
      <c r="E673">
        <v>539</v>
      </c>
      <c r="F673">
        <v>8247</v>
      </c>
      <c r="G673">
        <f t="shared" si="111"/>
        <v>1437813</v>
      </c>
      <c r="H673">
        <v>21391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0996077228479E-2</v>
      </c>
      <c r="O673">
        <f t="shared" si="105"/>
        <v>90351.57142857143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005495540589E-2</v>
      </c>
      <c r="V673">
        <f t="shared" si="110"/>
        <v>5308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3951</v>
      </c>
      <c r="C674">
        <v>19032</v>
      </c>
      <c r="D674">
        <v>2459</v>
      </c>
      <c r="E674">
        <v>425</v>
      </c>
      <c r="F674">
        <v>6611</v>
      </c>
      <c r="G674">
        <f t="shared" si="111"/>
        <v>1444424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939664122975E-2</v>
      </c>
      <c r="O674">
        <f t="shared" si="105"/>
        <v>83380.85714285714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865950804293E-2</v>
      </c>
      <c r="V674">
        <f t="shared" si="110"/>
        <v>51020.714285714283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6637</v>
      </c>
      <c r="C675">
        <v>2686</v>
      </c>
      <c r="D675">
        <v>348</v>
      </c>
      <c r="E675">
        <v>96</v>
      </c>
      <c r="F675">
        <v>1419</v>
      </c>
      <c r="G675">
        <f t="shared" si="111"/>
        <v>1445843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452089198049E-2</v>
      </c>
      <c r="O675">
        <f t="shared" si="105"/>
        <v>69168.7142857142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088463044183E-2</v>
      </c>
      <c r="V675">
        <f t="shared" si="110"/>
        <v>43059.14285714285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4296</v>
      </c>
      <c r="C676">
        <v>17659</v>
      </c>
      <c r="D676">
        <v>2645</v>
      </c>
      <c r="E676">
        <v>372</v>
      </c>
      <c r="F676">
        <v>4168</v>
      </c>
      <c r="G676">
        <f t="shared" si="111"/>
        <v>1450011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91380552812E-2</v>
      </c>
      <c r="O676">
        <f t="shared" si="105"/>
        <v>64031.285714285717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750846275881E-2</v>
      </c>
      <c r="V676">
        <f t="shared" si="110"/>
        <v>42412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09992</v>
      </c>
      <c r="C677">
        <v>15696</v>
      </c>
      <c r="D677">
        <v>2410</v>
      </c>
      <c r="E677">
        <v>271</v>
      </c>
      <c r="F677">
        <v>3605</v>
      </c>
      <c r="G677">
        <f t="shared" si="111"/>
        <v>1453616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764187671021E-2</v>
      </c>
      <c r="O677">
        <f t="shared" si="105"/>
        <v>64215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576426826302E-2</v>
      </c>
      <c r="V677">
        <f t="shared" si="110"/>
        <v>42859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6626</v>
      </c>
      <c r="C678">
        <v>16634</v>
      </c>
      <c r="D678">
        <v>2199</v>
      </c>
      <c r="E678">
        <v>271</v>
      </c>
      <c r="F678">
        <v>3408</v>
      </c>
      <c r="G678">
        <f t="shared" si="111"/>
        <v>1457024</v>
      </c>
      <c r="H678">
        <v>5530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98149996026E-2</v>
      </c>
      <c r="O678">
        <f t="shared" si="105"/>
        <v>64710.285714285717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938266193835E-2</v>
      </c>
      <c r="V678">
        <f t="shared" si="110"/>
        <v>43023.428571428572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2744</v>
      </c>
      <c r="C679">
        <v>46118</v>
      </c>
      <c r="D679">
        <v>5837</v>
      </c>
      <c r="E679">
        <v>737</v>
      </c>
      <c r="F679">
        <v>10549</v>
      </c>
      <c r="G679">
        <f t="shared" si="111"/>
        <v>1467573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210004993108E-2</v>
      </c>
      <c r="O679">
        <f t="shared" si="105"/>
        <v>66949.42857142856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435957635694E-2</v>
      </c>
      <c r="V679">
        <f t="shared" si="110"/>
        <v>43931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5056</v>
      </c>
      <c r="C680">
        <v>42312</v>
      </c>
      <c r="D680">
        <v>5461</v>
      </c>
      <c r="E680">
        <v>723</v>
      </c>
      <c r="F680">
        <v>8684</v>
      </c>
      <c r="G680">
        <f t="shared" si="111"/>
        <v>1476257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1979</v>
      </c>
      <c r="C681">
        <v>36923</v>
      </c>
      <c r="D681">
        <v>4907</v>
      </c>
      <c r="E681">
        <v>717</v>
      </c>
      <c r="F681">
        <v>9077</v>
      </c>
      <c r="G681">
        <f t="shared" si="111"/>
        <v>1485334</v>
      </c>
      <c r="H681">
        <v>19176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7974</v>
      </c>
      <c r="C682">
        <v>35995</v>
      </c>
      <c r="D682">
        <v>5001</v>
      </c>
      <c r="E682">
        <v>836</v>
      </c>
      <c r="F682">
        <v>10522</v>
      </c>
      <c r="G682">
        <f t="shared" si="111"/>
        <v>1495856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8601</v>
      </c>
      <c r="C683">
        <v>30627</v>
      </c>
      <c r="D683">
        <v>4614</v>
      </c>
      <c r="E683">
        <v>715</v>
      </c>
      <c r="F683">
        <v>9736</v>
      </c>
      <c r="G683">
        <f t="shared" si="111"/>
        <v>1505592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8825276880895E-2</v>
      </c>
      <c r="O683">
        <f t="shared" si="105"/>
        <v>98533.857142857145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82509148134305E-2</v>
      </c>
      <c r="V683">
        <f t="shared" si="110"/>
        <v>60004.428571428572</v>
      </c>
      <c r="W683">
        <f t="shared" si="101"/>
        <v>38529.428571428572</v>
      </c>
      <c r="X683">
        <f t="shared" si="102"/>
        <v>4541.2857142857147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6139</v>
      </c>
      <c r="C684">
        <v>17538</v>
      </c>
      <c r="D684">
        <v>2804</v>
      </c>
      <c r="E684">
        <v>311</v>
      </c>
      <c r="F684">
        <v>3451</v>
      </c>
      <c r="G684">
        <f t="shared" si="111"/>
        <v>1509043</v>
      </c>
      <c r="H684">
        <v>6868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4899605342657E-2</v>
      </c>
      <c r="O684">
        <f t="shared" si="105"/>
        <v>99073.28571428571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0187682060131E-2</v>
      </c>
      <c r="V684">
        <f t="shared" si="110"/>
        <v>60223.428571428572</v>
      </c>
      <c r="W684">
        <f t="shared" si="101"/>
        <v>38849.857142857145</v>
      </c>
      <c r="X684">
        <f t="shared" si="102"/>
        <v>4602.2857142857147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0810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093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5675812581594E-2</v>
      </c>
      <c r="O685">
        <f t="shared" si="105"/>
        <v>98706.571428571435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726546651346E-2</v>
      </c>
      <c r="V685">
        <f t="shared" si="110"/>
        <v>60420.857142857145</v>
      </c>
      <c r="W685">
        <f t="shared" si="101"/>
        <v>38285.714285714283</v>
      </c>
      <c r="X685">
        <f t="shared" si="102"/>
        <v>4613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3147</v>
      </c>
      <c r="C686">
        <v>42337</v>
      </c>
      <c r="D686">
        <v>6067</v>
      </c>
      <c r="E686">
        <v>846</v>
      </c>
      <c r="F686">
        <v>11300</v>
      </c>
      <c r="G686">
        <f t="shared" si="111"/>
        <v>1523393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1170030612772E-2</v>
      </c>
      <c r="O686">
        <f t="shared" si="105"/>
        <v>9636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0001328865817E-2</v>
      </c>
      <c r="V686">
        <f t="shared" si="110"/>
        <v>60201.714285714283</v>
      </c>
      <c r="W686">
        <f t="shared" si="101"/>
        <v>36163.285714285717</v>
      </c>
      <c r="X686">
        <f t="shared" si="102"/>
        <v>4672.8571428571431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39790</v>
      </c>
      <c r="C687">
        <v>46643</v>
      </c>
      <c r="D687">
        <v>5537</v>
      </c>
      <c r="E687">
        <v>819</v>
      </c>
      <c r="F687">
        <v>9955</v>
      </c>
      <c r="G687">
        <f t="shared" si="111"/>
        <v>1533348</v>
      </c>
      <c r="H687">
        <v>28643</v>
      </c>
      <c r="I687">
        <v>826</v>
      </c>
      <c r="J687" s="77"/>
      <c r="K687" s="77"/>
      <c r="L687">
        <v>126469</v>
      </c>
      <c r="M687">
        <v>6117</v>
      </c>
      <c r="N687">
        <f t="shared" si="104"/>
        <v>5.1382075408223225E-2</v>
      </c>
      <c r="O687">
        <f t="shared" si="105"/>
        <v>95544.71428571429</v>
      </c>
      <c r="P687">
        <v>51351</v>
      </c>
      <c r="Q687">
        <v>335</v>
      </c>
      <c r="R687">
        <f t="shared" si="108"/>
        <v>75118</v>
      </c>
      <c r="S687">
        <f t="shared" si="109"/>
        <v>5782</v>
      </c>
      <c r="T687">
        <f t="shared" si="106"/>
        <v>5.8899781252531799E-3</v>
      </c>
      <c r="U687">
        <f t="shared" si="107"/>
        <v>7.7996838510450223E-2</v>
      </c>
      <c r="V687">
        <f t="shared" si="110"/>
        <v>60279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4153</v>
      </c>
      <c r="C688">
        <v>44363</v>
      </c>
      <c r="D688">
        <v>4960</v>
      </c>
      <c r="E688">
        <v>840</v>
      </c>
      <c r="F688">
        <v>10166</v>
      </c>
      <c r="G688">
        <f t="shared" si="111"/>
        <v>1543514</v>
      </c>
      <c r="H688">
        <v>28533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0102899906453E-2</v>
      </c>
      <c r="O688">
        <f t="shared" si="105"/>
        <v>95446.42857142856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08497019273707E-2</v>
      </c>
      <c r="V688">
        <f t="shared" si="110"/>
        <v>60459.857142857145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8981</v>
      </c>
      <c r="C689">
        <v>44828</v>
      </c>
      <c r="D689">
        <v>4849</v>
      </c>
      <c r="E689">
        <v>773</v>
      </c>
      <c r="F689">
        <v>10237</v>
      </c>
      <c r="G689">
        <f t="shared" si="111"/>
        <v>1553751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3398020719422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6422158024394E-2</v>
      </c>
      <c r="V689">
        <f t="shared" si="110"/>
        <v>60428.285714285717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4371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488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169231162883E-2</v>
      </c>
      <c r="O690">
        <f t="shared" si="105"/>
        <v>94913.28571428571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6905617552489E-2</v>
      </c>
      <c r="V690">
        <f t="shared" si="110"/>
        <v>60422.85714285714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0500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7058</v>
      </c>
      <c r="H691">
        <v>6072</v>
      </c>
      <c r="I691">
        <v>342</v>
      </c>
      <c r="J691" s="77"/>
      <c r="K691" s="77"/>
      <c r="L691">
        <v>35317</v>
      </c>
      <c r="M691">
        <v>2898</v>
      </c>
      <c r="N691">
        <f t="shared" si="104"/>
        <v>5.1787176566215731E-2</v>
      </c>
      <c r="O691">
        <f t="shared" si="105"/>
        <v>94554.571428571435</v>
      </c>
      <c r="P691">
        <v>6798</v>
      </c>
      <c r="Q691">
        <v>63</v>
      </c>
      <c r="R691">
        <f t="shared" si="108"/>
        <v>28519</v>
      </c>
      <c r="S691">
        <f t="shared" si="109"/>
        <v>2835</v>
      </c>
      <c r="T691">
        <f t="shared" si="106"/>
        <v>5.828710325498334E-3</v>
      </c>
      <c r="U691">
        <f t="shared" si="107"/>
        <v>7.8259233860982533E-2</v>
      </c>
      <c r="V691">
        <f t="shared" si="110"/>
        <v>59996.571428571428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6262</v>
      </c>
      <c r="C692">
        <v>15762</v>
      </c>
      <c r="D692">
        <v>2506</v>
      </c>
      <c r="E692">
        <v>350</v>
      </c>
      <c r="F692">
        <v>3243</v>
      </c>
      <c r="G692">
        <f t="shared" si="111"/>
        <v>1570301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660606976831E-2</v>
      </c>
      <c r="O692">
        <f t="shared" si="105"/>
        <v>94496.42857142856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990931480174E-2</v>
      </c>
      <c r="V692">
        <f t="shared" si="110"/>
        <v>59861.714285714283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5648</v>
      </c>
      <c r="C693">
        <v>49386</v>
      </c>
      <c r="D693">
        <v>6352</v>
      </c>
      <c r="E693">
        <v>929</v>
      </c>
      <c r="F693">
        <v>11200</v>
      </c>
      <c r="G693">
        <f t="shared" si="111"/>
        <v>1581501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127103488399E-2</v>
      </c>
      <c r="O693">
        <f t="shared" si="105"/>
        <v>92822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459385399715E-2</v>
      </c>
      <c r="V693">
        <f t="shared" si="110"/>
        <v>59797.285714285717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9175</v>
      </c>
      <c r="C694">
        <v>43527</v>
      </c>
      <c r="D694">
        <v>6086</v>
      </c>
      <c r="E694">
        <v>936</v>
      </c>
      <c r="F694">
        <v>10560</v>
      </c>
      <c r="G694">
        <f t="shared" si="111"/>
        <v>1592061</v>
      </c>
      <c r="H694">
        <v>28621</v>
      </c>
      <c r="I694">
        <v>952</v>
      </c>
      <c r="J694" s="77"/>
      <c r="K694" s="77"/>
      <c r="L694">
        <v>119539</v>
      </c>
      <c r="M694">
        <v>6638</v>
      </c>
      <c r="N694">
        <f t="shared" si="104"/>
        <v>5.5181511580152574E-2</v>
      </c>
      <c r="O694">
        <f t="shared" si="105"/>
        <v>91832</v>
      </c>
      <c r="P694">
        <v>44318</v>
      </c>
      <c r="Q694">
        <v>417</v>
      </c>
      <c r="R694">
        <f t="shared" si="108"/>
        <v>75221</v>
      </c>
      <c r="S694">
        <f t="shared" si="109"/>
        <v>6221</v>
      </c>
      <c r="T694">
        <f t="shared" si="106"/>
        <v>7.0670116891228697E-3</v>
      </c>
      <c r="U694">
        <f t="shared" si="107"/>
        <v>8.0939324168107687E-2</v>
      </c>
      <c r="V694">
        <f t="shared" si="110"/>
        <v>59812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0268</v>
      </c>
      <c r="C695">
        <v>41093</v>
      </c>
      <c r="D695">
        <v>6270</v>
      </c>
      <c r="E695">
        <v>1071</v>
      </c>
      <c r="F695">
        <v>10594</v>
      </c>
      <c r="G695">
        <f t="shared" si="111"/>
        <v>1602655</v>
      </c>
      <c r="H695">
        <v>28598</v>
      </c>
      <c r="I695">
        <v>1085</v>
      </c>
      <c r="J695" s="77"/>
      <c r="K695" s="77"/>
      <c r="L695">
        <v>108915</v>
      </c>
      <c r="M695">
        <v>6892</v>
      </c>
      <c r="N695">
        <f t="shared" si="104"/>
        <v>5.7611452632631129E-2</v>
      </c>
      <c r="O695">
        <f t="shared" si="105"/>
        <v>91467.428571428565</v>
      </c>
      <c r="P695">
        <v>37070</v>
      </c>
      <c r="Q695">
        <v>462</v>
      </c>
      <c r="R695">
        <f t="shared" si="108"/>
        <v>71845</v>
      </c>
      <c r="S695">
        <f t="shared" si="109"/>
        <v>6430</v>
      </c>
      <c r="T695">
        <f t="shared" si="106"/>
        <v>8.1863052046115877E-3</v>
      </c>
      <c r="U695">
        <f t="shared" si="107"/>
        <v>8.2984305568686773E-2</v>
      </c>
      <c r="V695">
        <f t="shared" si="110"/>
        <v>60440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0318</v>
      </c>
      <c r="C696">
        <v>40050</v>
      </c>
      <c r="D696">
        <v>6084</v>
      </c>
      <c r="E696">
        <v>902</v>
      </c>
      <c r="F696">
        <v>10416</v>
      </c>
      <c r="G696">
        <f t="shared" si="111"/>
        <v>1613071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3918831681406E-2</v>
      </c>
      <c r="O696">
        <f t="shared" si="105"/>
        <v>91393.857142857145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334045805784E-2</v>
      </c>
      <c r="V696">
        <f t="shared" si="110"/>
        <v>61489.428571428572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6076</v>
      </c>
      <c r="C697">
        <v>35758</v>
      </c>
      <c r="D697">
        <v>5882</v>
      </c>
      <c r="E697">
        <v>818</v>
      </c>
      <c r="F697">
        <v>9444</v>
      </c>
      <c r="G697">
        <f t="shared" si="111"/>
        <v>1622515</v>
      </c>
      <c r="H697">
        <v>26473</v>
      </c>
      <c r="I697">
        <v>826</v>
      </c>
      <c r="J697" s="77"/>
      <c r="K697" s="77"/>
      <c r="L697">
        <v>91385</v>
      </c>
      <c r="M697">
        <v>6555</v>
      </c>
      <c r="N697">
        <f t="shared" si="104"/>
        <v>6.1799628132175301E-2</v>
      </c>
      <c r="O697">
        <f t="shared" si="105"/>
        <v>91584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499417522037E-2</v>
      </c>
      <c r="V697">
        <f t="shared" si="110"/>
        <v>62295.428571428572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6025</v>
      </c>
      <c r="C698">
        <v>19949</v>
      </c>
      <c r="D698">
        <v>3417</v>
      </c>
      <c r="E698">
        <v>360</v>
      </c>
      <c r="F698">
        <v>3779</v>
      </c>
      <c r="G698">
        <f t="shared" si="111"/>
        <v>1626294</v>
      </c>
      <c r="H698">
        <v>6274</v>
      </c>
      <c r="I698">
        <v>364</v>
      </c>
      <c r="J698" s="77"/>
      <c r="K698" s="77"/>
      <c r="L698">
        <v>41458</v>
      </c>
      <c r="M698">
        <v>3862</v>
      </c>
      <c r="N698">
        <f t="shared" si="104"/>
        <v>6.2702691010446066E-2</v>
      </c>
      <c r="O698">
        <f t="shared" si="105"/>
        <v>92461.28571428571</v>
      </c>
      <c r="P698">
        <v>7396</v>
      </c>
      <c r="Q698">
        <v>131</v>
      </c>
      <c r="R698">
        <f t="shared" si="108"/>
        <v>34062</v>
      </c>
      <c r="S698">
        <f t="shared" si="109"/>
        <v>3731</v>
      </c>
      <c r="T698">
        <f t="shared" si="106"/>
        <v>1.0806446906399245E-2</v>
      </c>
      <c r="U698">
        <f t="shared" si="107"/>
        <v>8.6866042738971624E-2</v>
      </c>
      <c r="V698">
        <f t="shared" si="110"/>
        <v>63087.285714285717</v>
      </c>
      <c r="W698">
        <f t="shared" si="113"/>
        <v>29374</v>
      </c>
      <c r="X698">
        <f t="shared" si="114"/>
        <v>5480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4697</v>
      </c>
      <c r="C699">
        <v>18672</v>
      </c>
      <c r="D699">
        <v>3288</v>
      </c>
      <c r="E699">
        <v>377</v>
      </c>
      <c r="F699">
        <v>2982</v>
      </c>
      <c r="G699">
        <f t="shared" si="111"/>
        <v>1629276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6843961527504E-2</v>
      </c>
      <c r="O699">
        <f t="shared" si="105"/>
        <v>92756.42857142856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782709031671E-2</v>
      </c>
      <c r="V699">
        <f t="shared" si="110"/>
        <v>63884.714285714283</v>
      </c>
      <c r="W699">
        <f t="shared" si="113"/>
        <v>28871.714285714286</v>
      </c>
      <c r="X699">
        <f t="shared" si="114"/>
        <v>5587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4251</v>
      </c>
      <c r="C700">
        <v>49554</v>
      </c>
      <c r="D700">
        <v>9397</v>
      </c>
      <c r="E700">
        <v>1229</v>
      </c>
      <c r="F700">
        <v>12620</v>
      </c>
      <c r="G700">
        <f t="shared" si="111"/>
        <v>1641896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69473814669366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0418180960021E-2</v>
      </c>
      <c r="V700">
        <f t="shared" si="110"/>
        <v>66587.71428571429</v>
      </c>
      <c r="W700">
        <f t="shared" si="113"/>
        <v>25625.857142857141</v>
      </c>
      <c r="X700">
        <f t="shared" si="114"/>
        <v>6007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5060</v>
      </c>
      <c r="C701">
        <v>50809</v>
      </c>
      <c r="D701">
        <v>10224</v>
      </c>
      <c r="E701">
        <v>1311</v>
      </c>
      <c r="F701">
        <v>12156</v>
      </c>
      <c r="G701">
        <f t="shared" si="111"/>
        <v>1654052</v>
      </c>
      <c r="H701">
        <v>31847</v>
      </c>
      <c r="I701">
        <v>1332</v>
      </c>
      <c r="J701" s="77"/>
      <c r="K701" s="77"/>
      <c r="L701">
        <v>123682</v>
      </c>
      <c r="M701">
        <v>11061</v>
      </c>
      <c r="N701">
        <f t="shared" si="104"/>
        <v>7.543739744288358E-2</v>
      </c>
      <c r="O701">
        <f t="shared" si="105"/>
        <v>92805.428571428565</v>
      </c>
      <c r="P701">
        <v>22993</v>
      </c>
      <c r="Q701">
        <v>579</v>
      </c>
      <c r="R701">
        <f t="shared" si="108"/>
        <v>100689</v>
      </c>
      <c r="S701">
        <f t="shared" si="109"/>
        <v>10482</v>
      </c>
      <c r="T701">
        <f t="shared" si="106"/>
        <v>1.7038264918762969E-2</v>
      </c>
      <c r="U701">
        <f t="shared" si="107"/>
        <v>9.4214190104601067E-2</v>
      </c>
      <c r="V701">
        <f t="shared" si="110"/>
        <v>70226</v>
      </c>
      <c r="W701">
        <f t="shared" si="113"/>
        <v>22579.428571428572</v>
      </c>
      <c r="X701">
        <f t="shared" si="114"/>
        <v>6616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7236</v>
      </c>
      <c r="C702">
        <v>52176</v>
      </c>
      <c r="D702">
        <v>10930</v>
      </c>
      <c r="E702">
        <v>1372</v>
      </c>
      <c r="F702">
        <v>12083</v>
      </c>
      <c r="G702">
        <f t="shared" si="111"/>
        <v>1666135</v>
      </c>
      <c r="H702">
        <v>30667</v>
      </c>
      <c r="I702">
        <v>1380</v>
      </c>
      <c r="J702" s="77"/>
      <c r="K702" s="77"/>
      <c r="L702">
        <v>114803</v>
      </c>
      <c r="M702">
        <v>11863</v>
      </c>
      <c r="N702">
        <f t="shared" si="104"/>
        <v>8.2343034448671748E-2</v>
      </c>
      <c r="O702">
        <f t="shared" si="105"/>
        <v>93646.571428571435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56716558919203E-2</v>
      </c>
      <c r="V702">
        <f t="shared" si="110"/>
        <v>74093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4781</v>
      </c>
      <c r="C703">
        <v>37545</v>
      </c>
      <c r="D703">
        <v>8721</v>
      </c>
      <c r="E703">
        <v>1210</v>
      </c>
      <c r="F703">
        <v>11270</v>
      </c>
      <c r="G703">
        <f t="shared" si="111"/>
        <v>1677405</v>
      </c>
      <c r="H703">
        <v>27903</v>
      </c>
      <c r="I703">
        <v>1233</v>
      </c>
      <c r="J703" s="77"/>
      <c r="K703" s="77"/>
      <c r="L703">
        <v>79472</v>
      </c>
      <c r="M703">
        <v>9442</v>
      </c>
      <c r="N703">
        <f t="shared" si="104"/>
        <v>9.130235069424858E-2</v>
      </c>
      <c r="O703">
        <f t="shared" si="105"/>
        <v>88636.42857142856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5888867608237</v>
      </c>
      <c r="V703">
        <f t="shared" si="110"/>
        <v>72351.28571428571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7479</v>
      </c>
      <c r="C704">
        <v>12698</v>
      </c>
      <c r="D704">
        <v>3436</v>
      </c>
      <c r="E704">
        <v>660</v>
      </c>
      <c r="F704">
        <v>4633</v>
      </c>
      <c r="G704">
        <f t="shared" si="111"/>
        <v>1682038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2057150834045E-2</v>
      </c>
      <c r="O704">
        <f t="shared" si="105"/>
        <v>78799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575214825551</v>
      </c>
      <c r="V704">
        <f t="shared" si="110"/>
        <v>66233.142857142855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0641</v>
      </c>
      <c r="C705">
        <v>3162</v>
      </c>
      <c r="D705">
        <v>1054</v>
      </c>
      <c r="E705">
        <v>127</v>
      </c>
      <c r="F705">
        <v>1389</v>
      </c>
      <c r="G705">
        <f t="shared" si="111"/>
        <v>1683427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59634274561281E-2</v>
      </c>
      <c r="O705">
        <f t="shared" si="105"/>
        <v>73779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470241237634</v>
      </c>
      <c r="V705">
        <f t="shared" si="110"/>
        <v>62238.571428571428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1703</v>
      </c>
      <c r="C706">
        <v>21062</v>
      </c>
      <c r="D706">
        <v>6461</v>
      </c>
      <c r="E706">
        <v>805</v>
      </c>
      <c r="F706">
        <v>4105</v>
      </c>
      <c r="G706">
        <f t="shared" si="111"/>
        <v>1687532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211174628576</v>
      </c>
      <c r="O706">
        <f t="shared" si="105"/>
        <v>74270.28571428571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509947629784</v>
      </c>
      <c r="V706">
        <f t="shared" si="110"/>
        <v>63231.142857142855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7642</v>
      </c>
      <c r="C707">
        <v>55939</v>
      </c>
      <c r="D707">
        <v>20176</v>
      </c>
      <c r="E707">
        <v>1741</v>
      </c>
      <c r="F707">
        <v>8151</v>
      </c>
      <c r="G707">
        <f t="shared" si="111"/>
        <v>1695683</v>
      </c>
      <c r="H707">
        <v>16490</v>
      </c>
      <c r="I707">
        <v>1761</v>
      </c>
      <c r="J707" s="77"/>
      <c r="K707" s="77"/>
      <c r="L707">
        <v>126560</v>
      </c>
      <c r="M707">
        <v>21236</v>
      </c>
      <c r="N707">
        <f t="shared" si="104"/>
        <v>0.1270345082118472</v>
      </c>
      <c r="O707">
        <f t="shared" si="105"/>
        <v>73543.571428571435</v>
      </c>
      <c r="P707">
        <v>8468</v>
      </c>
      <c r="Q707">
        <v>551</v>
      </c>
      <c r="R707">
        <f t="shared" si="108"/>
        <v>118092</v>
      </c>
      <c r="S707">
        <f t="shared" si="109"/>
        <v>20685</v>
      </c>
      <c r="T707">
        <f t="shared" si="106"/>
        <v>3.3779838857657597E-2</v>
      </c>
      <c r="U707">
        <f t="shared" si="107"/>
        <v>0.13932480026733618</v>
      </c>
      <c r="V707">
        <f t="shared" si="110"/>
        <v>64979.714285714283</v>
      </c>
      <c r="W707">
        <f t="shared" si="113"/>
        <v>8563.8571428571431</v>
      </c>
      <c r="X707">
        <f t="shared" si="114"/>
        <v>9053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4708</v>
      </c>
      <c r="C708">
        <v>57066</v>
      </c>
      <c r="D708">
        <v>22765</v>
      </c>
      <c r="E708">
        <v>1923</v>
      </c>
      <c r="F708">
        <v>8376</v>
      </c>
      <c r="G708">
        <f t="shared" si="111"/>
        <v>1704059</v>
      </c>
      <c r="H708">
        <v>16418</v>
      </c>
      <c r="I708">
        <v>1944</v>
      </c>
      <c r="J708" s="77"/>
      <c r="K708" s="77"/>
      <c r="L708">
        <v>121029</v>
      </c>
      <c r="M708">
        <v>23957</v>
      </c>
      <c r="N708">
        <f t="shared" si="104"/>
        <v>0.15287258470141676</v>
      </c>
      <c r="O708">
        <f t="shared" si="105"/>
        <v>73164.571428571435</v>
      </c>
      <c r="P708">
        <v>11360</v>
      </c>
      <c r="Q708">
        <v>685</v>
      </c>
      <c r="R708">
        <f t="shared" si="108"/>
        <v>109669</v>
      </c>
      <c r="S708">
        <f t="shared" si="109"/>
        <v>23272</v>
      </c>
      <c r="T708">
        <f t="shared" si="106"/>
        <v>4.4107298091650454E-2</v>
      </c>
      <c r="U708">
        <f t="shared" si="107"/>
        <v>0.16420172560247329</v>
      </c>
      <c r="V708">
        <f t="shared" si="110"/>
        <v>66262.571428571435</v>
      </c>
      <c r="W708">
        <f t="shared" si="113"/>
        <v>6902</v>
      </c>
      <c r="X708">
        <f t="shared" si="114"/>
        <v>1088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4254</v>
      </c>
      <c r="C709">
        <v>59546</v>
      </c>
      <c r="D709">
        <v>23979</v>
      </c>
      <c r="E709">
        <v>1881</v>
      </c>
      <c r="F709">
        <v>9041</v>
      </c>
      <c r="G709">
        <f t="shared" si="111"/>
        <v>1713100</v>
      </c>
      <c r="H709">
        <v>18702</v>
      </c>
      <c r="I709">
        <v>1906</v>
      </c>
      <c r="J709" s="77"/>
      <c r="K709" s="77"/>
      <c r="L709">
        <v>116930</v>
      </c>
      <c r="M709">
        <v>25188</v>
      </c>
      <c r="N709">
        <f t="shared" si="104"/>
        <v>0.17815038140775727</v>
      </c>
      <c r="O709">
        <f t="shared" si="105"/>
        <v>73468.428571428565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475066780696</v>
      </c>
      <c r="V709">
        <f t="shared" si="110"/>
        <v>67652.142857142855</v>
      </c>
      <c r="W709">
        <f t="shared" si="113"/>
        <v>5816.2857142857147</v>
      </c>
      <c r="X709">
        <f t="shared" si="114"/>
        <v>12776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1116</v>
      </c>
      <c r="C710">
        <v>46862</v>
      </c>
      <c r="D710">
        <v>18727</v>
      </c>
      <c r="E710">
        <v>1934</v>
      </c>
      <c r="F710">
        <v>8951</v>
      </c>
      <c r="G710">
        <f t="shared" si="111"/>
        <v>1722051</v>
      </c>
      <c r="H710">
        <v>19545</v>
      </c>
      <c r="I710">
        <v>1960</v>
      </c>
      <c r="J710" s="77"/>
      <c r="K710" s="77"/>
      <c r="L710">
        <v>91421</v>
      </c>
      <c r="M710">
        <v>19804</v>
      </c>
      <c r="N710">
        <f t="shared" si="104"/>
        <v>0.19379622521036508</v>
      </c>
      <c r="O710">
        <f t="shared" si="105"/>
        <v>75175.42857142856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708897952475</v>
      </c>
      <c r="V710">
        <f t="shared" si="110"/>
        <v>69526.428571428565</v>
      </c>
      <c r="W710">
        <f t="shared" si="113"/>
        <v>5649</v>
      </c>
      <c r="X710">
        <f t="shared" si="114"/>
        <v>14221.42857142857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0769</v>
      </c>
      <c r="C711">
        <v>19653</v>
      </c>
      <c r="D711">
        <v>8248</v>
      </c>
      <c r="E711">
        <v>1122</v>
      </c>
      <c r="F711">
        <v>5689</v>
      </c>
      <c r="G711">
        <f t="shared" si="111"/>
        <v>1727740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7705299594176</v>
      </c>
      <c r="O711">
        <f t="shared" si="105"/>
        <v>76598.857142857145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178840629922</v>
      </c>
      <c r="V711">
        <f t="shared" si="110"/>
        <v>70920.28571428571</v>
      </c>
      <c r="W711">
        <f t="shared" si="113"/>
        <v>5678.5714285714284</v>
      </c>
      <c r="X711">
        <f t="shared" si="114"/>
        <v>14927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1833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2034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174617445332</v>
      </c>
      <c r="O712">
        <f t="shared" ref="O712:O775" si="117">AVERAGE(L706:L712)</f>
        <v>78336.142857142855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77340971326</v>
      </c>
      <c r="V712">
        <f t="shared" si="110"/>
        <v>72619.428571428565</v>
      </c>
      <c r="W712">
        <f t="shared" si="113"/>
        <v>5716.7142857142853</v>
      </c>
      <c r="X712">
        <f t="shared" si="114"/>
        <v>15481.571428571429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49854</v>
      </c>
      <c r="C713">
        <v>28021</v>
      </c>
      <c r="D713">
        <v>11675</v>
      </c>
      <c r="E713">
        <v>1321</v>
      </c>
      <c r="F713">
        <v>5218</v>
      </c>
      <c r="G713">
        <f t="shared" si="111"/>
        <v>1737252</v>
      </c>
      <c r="H713">
        <v>11902</v>
      </c>
      <c r="I713">
        <v>1359</v>
      </c>
      <c r="J713" s="77"/>
      <c r="K713" s="77"/>
      <c r="L713">
        <v>58504</v>
      </c>
      <c r="M713">
        <v>12670</v>
      </c>
      <c r="N713">
        <f t="shared" si="116"/>
        <v>0.20623264533701208</v>
      </c>
      <c r="O713">
        <f t="shared" si="117"/>
        <v>80772.857142857145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3213216566334</v>
      </c>
      <c r="V713">
        <f t="shared" si="110"/>
        <v>74205.571428571435</v>
      </c>
      <c r="W713">
        <f t="shared" si="113"/>
        <v>6567.2857142857147</v>
      </c>
      <c r="X713">
        <f t="shared" si="114"/>
        <v>16231.142857142857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8349</v>
      </c>
      <c r="C714">
        <v>78495</v>
      </c>
      <c r="D714">
        <v>36336</v>
      </c>
      <c r="E714">
        <v>3706</v>
      </c>
      <c r="F714">
        <v>14909</v>
      </c>
      <c r="G714">
        <f t="shared" si="111"/>
        <v>1752161</v>
      </c>
      <c r="H714">
        <v>30451</v>
      </c>
      <c r="I714">
        <v>3774</v>
      </c>
      <c r="J714" s="77"/>
      <c r="K714" s="77"/>
      <c r="L714">
        <v>185335</v>
      </c>
      <c r="M714">
        <v>38644</v>
      </c>
      <c r="N714">
        <f t="shared" si="116"/>
        <v>0.21470237189294841</v>
      </c>
      <c r="O714">
        <f t="shared" si="117"/>
        <v>89169.28571428571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362630284577</v>
      </c>
      <c r="V714">
        <f t="shared" si="110"/>
        <v>78070.857142857145</v>
      </c>
      <c r="W714">
        <f t="shared" si="113"/>
        <v>11098.428571428571</v>
      </c>
      <c r="X714">
        <f t="shared" si="114"/>
        <v>18381.285714285714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7807</v>
      </c>
      <c r="C715">
        <v>69458</v>
      </c>
      <c r="D715">
        <v>33091</v>
      </c>
      <c r="E715">
        <v>4580</v>
      </c>
      <c r="F715">
        <v>18420</v>
      </c>
      <c r="G715">
        <f t="shared" si="111"/>
        <v>1770581</v>
      </c>
      <c r="H715">
        <v>33488</v>
      </c>
      <c r="I715">
        <v>4670</v>
      </c>
      <c r="J715" s="77"/>
      <c r="K715" s="77"/>
      <c r="L715">
        <v>140379</v>
      </c>
      <c r="M715">
        <v>35368</v>
      </c>
      <c r="N715">
        <f t="shared" si="116"/>
        <v>0.22597838501402409</v>
      </c>
      <c r="O715">
        <f t="shared" si="117"/>
        <v>91933.57142857143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412109163982</v>
      </c>
      <c r="V715">
        <f t="shared" si="110"/>
        <v>79335.428571428565</v>
      </c>
      <c r="W715">
        <f t="shared" si="113"/>
        <v>12598.142857142857</v>
      </c>
      <c r="X715">
        <f t="shared" si="114"/>
        <v>19859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2308</v>
      </c>
      <c r="C716">
        <v>64501</v>
      </c>
      <c r="D716">
        <v>29386</v>
      </c>
      <c r="E716">
        <v>4405</v>
      </c>
      <c r="F716">
        <v>19318</v>
      </c>
      <c r="G716">
        <f t="shared" si="111"/>
        <v>1789899</v>
      </c>
      <c r="H716">
        <v>39646</v>
      </c>
      <c r="I716">
        <v>4489</v>
      </c>
      <c r="J716" s="77"/>
      <c r="K716" s="77"/>
      <c r="L716">
        <v>130214</v>
      </c>
      <c r="M716">
        <v>31444</v>
      </c>
      <c r="N716">
        <f t="shared" si="116"/>
        <v>0.23093272271356341</v>
      </c>
      <c r="O716">
        <f t="shared" si="117"/>
        <v>93831.28571428571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243761373669</v>
      </c>
      <c r="V716">
        <f t="shared" si="110"/>
        <v>79287.142857142855</v>
      </c>
      <c r="W716">
        <f t="shared" si="113"/>
        <v>14544.142857142857</v>
      </c>
      <c r="X716">
        <f t="shared" si="114"/>
        <v>20591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3864</v>
      </c>
      <c r="C717">
        <v>61556</v>
      </c>
      <c r="D717">
        <v>27243</v>
      </c>
      <c r="E717">
        <v>4228</v>
      </c>
      <c r="F717">
        <v>20418</v>
      </c>
      <c r="G717">
        <f t="shared" si="111"/>
        <v>1810317</v>
      </c>
      <c r="H717">
        <v>46340</v>
      </c>
      <c r="I717">
        <v>4316</v>
      </c>
      <c r="J717" s="77"/>
      <c r="K717" s="77"/>
      <c r="L717">
        <v>139760</v>
      </c>
      <c r="M717">
        <v>29556</v>
      </c>
      <c r="N717">
        <f t="shared" si="116"/>
        <v>0.22893167205080281</v>
      </c>
      <c r="O717">
        <f t="shared" si="117"/>
        <v>100736.85714285714</v>
      </c>
      <c r="P717">
        <v>25599</v>
      </c>
      <c r="Q717">
        <v>1481</v>
      </c>
      <c r="R717">
        <f t="shared" si="108"/>
        <v>114161</v>
      </c>
      <c r="S717">
        <f t="shared" si="109"/>
        <v>28075</v>
      </c>
      <c r="T717">
        <f t="shared" si="118"/>
        <v>7.1402587074778132E-2</v>
      </c>
      <c r="U717">
        <f t="shared" si="119"/>
        <v>0.26065541651404284</v>
      </c>
      <c r="V717">
        <f t="shared" si="110"/>
        <v>83850.71428571429</v>
      </c>
      <c r="W717">
        <f t="shared" si="113"/>
        <v>16886.142857142859</v>
      </c>
      <c r="X717">
        <f t="shared" si="114"/>
        <v>21856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3896</v>
      </c>
      <c r="C718">
        <v>30032</v>
      </c>
      <c r="D718">
        <v>12905</v>
      </c>
      <c r="E718">
        <v>1658</v>
      </c>
      <c r="F718">
        <v>6538</v>
      </c>
      <c r="G718">
        <f t="shared" si="111"/>
        <v>1816855</v>
      </c>
      <c r="H718">
        <v>17885</v>
      </c>
      <c r="I718">
        <v>1757</v>
      </c>
      <c r="J718" s="77"/>
      <c r="K718" s="77"/>
      <c r="L718">
        <v>64546</v>
      </c>
      <c r="M718">
        <v>14137</v>
      </c>
      <c r="N718">
        <f t="shared" si="116"/>
        <v>0.22637703688330574</v>
      </c>
      <c r="O718">
        <f t="shared" si="117"/>
        <v>105316.71428571429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769600517949</v>
      </c>
      <c r="V718">
        <f t="shared" si="110"/>
        <v>87377.428571428565</v>
      </c>
      <c r="W718">
        <f t="shared" si="113"/>
        <v>17939.285714285714</v>
      </c>
      <c r="X718">
        <f t="shared" si="114"/>
        <v>2257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1932</v>
      </c>
      <c r="C719">
        <v>28036</v>
      </c>
      <c r="D719">
        <v>12089</v>
      </c>
      <c r="E719">
        <v>1080</v>
      </c>
      <c r="F719">
        <v>4056</v>
      </c>
      <c r="G719">
        <f t="shared" si="111"/>
        <v>1820911</v>
      </c>
      <c r="H719">
        <v>10101</v>
      </c>
      <c r="I719">
        <v>1146</v>
      </c>
      <c r="J719" s="77"/>
      <c r="K719" s="77"/>
      <c r="L719">
        <v>54281</v>
      </c>
      <c r="M719">
        <v>13390</v>
      </c>
      <c r="N719">
        <f t="shared" si="116"/>
        <v>0.22665548970982602</v>
      </c>
      <c r="O719">
        <f t="shared" si="117"/>
        <v>110431.28571428571</v>
      </c>
      <c r="P719">
        <v>8320</v>
      </c>
      <c r="Q719">
        <v>712</v>
      </c>
      <c r="R719">
        <f t="shared" si="108"/>
        <v>45961</v>
      </c>
      <c r="S719">
        <f t="shared" si="109"/>
        <v>12678</v>
      </c>
      <c r="T719">
        <f t="shared" si="118"/>
        <v>7.1321490143167673E-2</v>
      </c>
      <c r="U719">
        <f t="shared" si="119"/>
        <v>0.25905514150051046</v>
      </c>
      <c r="V719">
        <f t="shared" si="110"/>
        <v>91372.71428571429</v>
      </c>
      <c r="W719">
        <f t="shared" si="113"/>
        <v>19058.571428571428</v>
      </c>
      <c r="X719">
        <f t="shared" si="114"/>
        <v>23670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5028</v>
      </c>
      <c r="C720">
        <v>23096</v>
      </c>
      <c r="D720">
        <v>9806</v>
      </c>
      <c r="E720">
        <v>1157</v>
      </c>
      <c r="F720">
        <v>4384</v>
      </c>
      <c r="G720">
        <f t="shared" si="111"/>
        <v>1825295</v>
      </c>
      <c r="H720">
        <v>10702</v>
      </c>
      <c r="I720">
        <v>1243</v>
      </c>
      <c r="J720" s="77"/>
      <c r="K720" s="77"/>
      <c r="L720">
        <v>49029</v>
      </c>
      <c r="M720">
        <v>11115</v>
      </c>
      <c r="N720">
        <f t="shared" si="116"/>
        <v>0.2274315560072504</v>
      </c>
      <c r="O720">
        <f t="shared" si="117"/>
        <v>109077.71428571429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74841532419</v>
      </c>
      <c r="V720">
        <f t="shared" si="110"/>
        <v>89856.142857142855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69669</v>
      </c>
      <c r="C721">
        <v>64641</v>
      </c>
      <c r="D721">
        <v>28328</v>
      </c>
      <c r="E721">
        <v>4598</v>
      </c>
      <c r="F721">
        <v>20765</v>
      </c>
      <c r="G721">
        <f t="shared" si="111"/>
        <v>1846060</v>
      </c>
      <c r="H721">
        <v>52040</v>
      </c>
      <c r="I721">
        <v>4802</v>
      </c>
      <c r="J721" s="77"/>
      <c r="K721" s="77"/>
      <c r="L721">
        <v>171589</v>
      </c>
      <c r="M721">
        <v>31338</v>
      </c>
      <c r="N721">
        <f t="shared" si="116"/>
        <v>0.22185708684205613</v>
      </c>
      <c r="O721">
        <f t="shared" si="117"/>
        <v>107114</v>
      </c>
      <c r="P721">
        <v>45021</v>
      </c>
      <c r="Q721">
        <v>2390</v>
      </c>
      <c r="R721">
        <f t="shared" si="120"/>
        <v>126568</v>
      </c>
      <c r="S721">
        <f t="shared" si="121"/>
        <v>28948</v>
      </c>
      <c r="T721">
        <f t="shared" si="118"/>
        <v>6.4504326115965738E-2</v>
      </c>
      <c r="U721">
        <f t="shared" si="119"/>
        <v>0.25778818240794743</v>
      </c>
      <c r="V721">
        <f t="shared" si="110"/>
        <v>87201.71428571429</v>
      </c>
      <c r="W721">
        <f t="shared" si="113"/>
        <v>19912.285714285714</v>
      </c>
      <c r="X721">
        <f t="shared" si="114"/>
        <v>22479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1546</v>
      </c>
      <c r="C722">
        <v>41877</v>
      </c>
      <c r="D722">
        <v>17476</v>
      </c>
      <c r="E722">
        <v>3165</v>
      </c>
      <c r="F722">
        <v>12966</v>
      </c>
      <c r="G722">
        <f t="shared" si="111"/>
        <v>1859026</v>
      </c>
      <c r="H722">
        <v>32287</v>
      </c>
      <c r="I722">
        <v>3302</v>
      </c>
      <c r="J722" s="77"/>
      <c r="K722" s="77"/>
      <c r="L722">
        <v>104686</v>
      </c>
      <c r="M722">
        <v>19187</v>
      </c>
      <c r="N722">
        <f t="shared" si="116"/>
        <v>0.21028700261166075</v>
      </c>
      <c r="O722">
        <f t="shared" si="117"/>
        <v>102015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553242180131</v>
      </c>
      <c r="V722">
        <f t="shared" si="110"/>
        <v>81788</v>
      </c>
      <c r="W722">
        <f t="shared" si="113"/>
        <v>20227</v>
      </c>
      <c r="X722">
        <f t="shared" si="114"/>
        <v>20230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6965</v>
      </c>
      <c r="C723">
        <v>45419</v>
      </c>
      <c r="D723">
        <v>18846</v>
      </c>
      <c r="E723">
        <v>3637</v>
      </c>
      <c r="F723">
        <v>15690</v>
      </c>
      <c r="G723">
        <f t="shared" si="111"/>
        <v>1874716</v>
      </c>
      <c r="H723">
        <v>37807</v>
      </c>
      <c r="I723">
        <v>3793</v>
      </c>
      <c r="J723" s="77"/>
      <c r="K723" s="77"/>
      <c r="L723">
        <v>103721</v>
      </c>
      <c r="M723">
        <v>20902</v>
      </c>
      <c r="N723">
        <f t="shared" si="116"/>
        <v>0.20305782912456444</v>
      </c>
      <c r="O723">
        <f t="shared" si="117"/>
        <v>98230.28571428571</v>
      </c>
      <c r="P723">
        <v>21233</v>
      </c>
      <c r="Q723">
        <v>989</v>
      </c>
      <c r="R723">
        <f t="shared" si="120"/>
        <v>82488</v>
      </c>
      <c r="S723">
        <f t="shared" si="121"/>
        <v>19913</v>
      </c>
      <c r="T723">
        <f t="shared" si="118"/>
        <v>5.6312140287131593E-2</v>
      </c>
      <c r="U723">
        <f t="shared" si="119"/>
        <v>0.24088121294821119</v>
      </c>
      <c r="V723">
        <f t="shared" si="110"/>
        <v>78100.142857142855</v>
      </c>
      <c r="W723">
        <f t="shared" si="113"/>
        <v>20130.142857142859</v>
      </c>
      <c r="X723">
        <f t="shared" si="114"/>
        <v>18812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2678</v>
      </c>
      <c r="C724">
        <v>45713</v>
      </c>
      <c r="D724">
        <v>18024</v>
      </c>
      <c r="E724">
        <v>2533</v>
      </c>
      <c r="F724">
        <v>11881</v>
      </c>
      <c r="G724">
        <f t="shared" si="111"/>
        <v>1886597</v>
      </c>
      <c r="H724">
        <v>33235</v>
      </c>
      <c r="I724">
        <v>2651</v>
      </c>
      <c r="J724" s="77"/>
      <c r="K724" s="77"/>
      <c r="L724">
        <v>119827</v>
      </c>
      <c r="M724">
        <v>20081</v>
      </c>
      <c r="N724">
        <f t="shared" si="116"/>
        <v>0.19492900031302468</v>
      </c>
      <c r="O724">
        <f t="shared" si="117"/>
        <v>95382.71428571429</v>
      </c>
      <c r="P724">
        <v>25526</v>
      </c>
      <c r="Q724">
        <v>902</v>
      </c>
      <c r="R724">
        <f t="shared" si="120"/>
        <v>94301</v>
      </c>
      <c r="S724">
        <f t="shared" si="121"/>
        <v>19179</v>
      </c>
      <c r="T724">
        <f t="shared" si="118"/>
        <v>5.2230221957142248E-2</v>
      </c>
      <c r="U724">
        <f t="shared" si="119"/>
        <v>0.23307601344618206</v>
      </c>
      <c r="V724">
        <f t="shared" si="110"/>
        <v>75263</v>
      </c>
      <c r="W724">
        <f t="shared" si="113"/>
        <v>20119.714285714286</v>
      </c>
      <c r="X724">
        <f t="shared" si="114"/>
        <v>1754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3250</v>
      </c>
      <c r="C725">
        <v>40572</v>
      </c>
      <c r="D725">
        <v>15307</v>
      </c>
      <c r="E725">
        <v>2417</v>
      </c>
      <c r="F725">
        <v>12952</v>
      </c>
      <c r="G725">
        <f t="shared" si="111"/>
        <v>1899549</v>
      </c>
      <c r="H725">
        <v>39687</v>
      </c>
      <c r="I725">
        <v>2572</v>
      </c>
      <c r="J725" s="77"/>
      <c r="K725" s="77"/>
      <c r="L725">
        <v>100789</v>
      </c>
      <c r="M725">
        <v>17367</v>
      </c>
      <c r="N725">
        <f t="shared" si="116"/>
        <v>0.18948122093072811</v>
      </c>
      <c r="O725">
        <f t="shared" si="117"/>
        <v>100560.28571428571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111952146835</v>
      </c>
      <c r="V725">
        <f t="shared" si="110"/>
        <v>78191.571428571435</v>
      </c>
      <c r="W725">
        <f t="shared" si="113"/>
        <v>22368.714285714286</v>
      </c>
      <c r="X725">
        <f t="shared" si="114"/>
        <v>1795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1467</v>
      </c>
      <c r="C726">
        <v>18217</v>
      </c>
      <c r="D726">
        <v>6267</v>
      </c>
      <c r="E726">
        <v>757</v>
      </c>
      <c r="F726">
        <v>2938</v>
      </c>
      <c r="G726">
        <f t="shared" si="111"/>
        <v>1902487</v>
      </c>
      <c r="H726">
        <v>6543</v>
      </c>
      <c r="I726">
        <v>823</v>
      </c>
      <c r="J726" s="77"/>
      <c r="K726" s="77"/>
      <c r="L726">
        <v>39692</v>
      </c>
      <c r="M726">
        <v>7039</v>
      </c>
      <c r="N726">
        <f t="shared" si="116"/>
        <v>0.18427813553101333</v>
      </c>
      <c r="O726">
        <f t="shared" si="117"/>
        <v>98476.142857142855</v>
      </c>
      <c r="P726">
        <v>10842</v>
      </c>
      <c r="Q726">
        <v>492</v>
      </c>
      <c r="R726">
        <f t="shared" si="120"/>
        <v>28850</v>
      </c>
      <c r="S726">
        <f t="shared" si="121"/>
        <v>6547</v>
      </c>
      <c r="T726">
        <f t="shared" si="118"/>
        <v>4.6938146986543305E-2</v>
      </c>
      <c r="U726">
        <f t="shared" si="119"/>
        <v>0.22548893876242385</v>
      </c>
      <c r="V726">
        <f t="shared" si="110"/>
        <v>75747.142857142855</v>
      </c>
      <c r="W726">
        <f t="shared" si="113"/>
        <v>22729</v>
      </c>
      <c r="X726">
        <f t="shared" si="114"/>
        <v>17080.142857142859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0224</v>
      </c>
      <c r="C727">
        <v>18757</v>
      </c>
      <c r="D727">
        <v>6474</v>
      </c>
      <c r="E727">
        <v>740</v>
      </c>
      <c r="F727">
        <v>3006</v>
      </c>
      <c r="G727">
        <f t="shared" si="111"/>
        <v>1905493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246354835286</v>
      </c>
      <c r="O727">
        <f t="shared" si="117"/>
        <v>98261.28571428571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811097204199</v>
      </c>
      <c r="V727">
        <f t="shared" si="110"/>
        <v>74417.71428571429</v>
      </c>
      <c r="W727">
        <f t="shared" si="113"/>
        <v>23843.571428571428</v>
      </c>
      <c r="X727">
        <f t="shared" si="114"/>
        <v>16573.428571428572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7604</v>
      </c>
      <c r="C728">
        <v>27380</v>
      </c>
      <c r="D728">
        <v>9996</v>
      </c>
      <c r="E728">
        <v>1296</v>
      </c>
      <c r="F728">
        <v>5327</v>
      </c>
      <c r="G728">
        <f t="shared" si="111"/>
        <v>1910820</v>
      </c>
      <c r="H728">
        <v>17343</v>
      </c>
      <c r="I728">
        <v>1459</v>
      </c>
      <c r="J728" s="77"/>
      <c r="K728" s="77"/>
      <c r="L728">
        <v>83668</v>
      </c>
      <c r="M728">
        <v>11229</v>
      </c>
      <c r="N728">
        <f t="shared" si="116"/>
        <v>0.17228975109516792</v>
      </c>
      <c r="O728">
        <f t="shared" si="117"/>
        <v>85701.142857142855</v>
      </c>
      <c r="P728">
        <v>26438</v>
      </c>
      <c r="Q728">
        <v>827</v>
      </c>
      <c r="R728">
        <f t="shared" si="120"/>
        <v>57230</v>
      </c>
      <c r="S728">
        <f t="shared" si="121"/>
        <v>10402</v>
      </c>
      <c r="T728">
        <f t="shared" si="118"/>
        <v>3.971089925971872E-2</v>
      </c>
      <c r="U728">
        <f t="shared" si="119"/>
        <v>0.2158348575908022</v>
      </c>
      <c r="V728">
        <f t="shared" si="110"/>
        <v>64512.285714285717</v>
      </c>
      <c r="W728">
        <f t="shared" si="113"/>
        <v>21188.857142857141</v>
      </c>
      <c r="X728">
        <f t="shared" si="114"/>
        <v>13924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4308</v>
      </c>
      <c r="C729">
        <v>46704</v>
      </c>
      <c r="D729">
        <v>16957</v>
      </c>
      <c r="E729">
        <v>2384</v>
      </c>
      <c r="F729">
        <v>11951</v>
      </c>
      <c r="G729">
        <f t="shared" si="111"/>
        <v>1922771</v>
      </c>
      <c r="H729">
        <v>33281</v>
      </c>
      <c r="I729">
        <v>2513</v>
      </c>
      <c r="J729" s="77"/>
      <c r="K729" s="77"/>
      <c r="L729">
        <v>157678</v>
      </c>
      <c r="M729">
        <v>19134</v>
      </c>
      <c r="N729">
        <f t="shared" si="116"/>
        <v>0.15822484300811762</v>
      </c>
      <c r="O729">
        <f t="shared" si="117"/>
        <v>93271.42857142856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9117400129655</v>
      </c>
      <c r="V729">
        <f t="shared" si="110"/>
        <v>67212.142857142855</v>
      </c>
      <c r="W729">
        <f t="shared" si="113"/>
        <v>26059.285714285714</v>
      </c>
      <c r="X729">
        <f t="shared" si="114"/>
        <v>13878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2129</v>
      </c>
      <c r="C730">
        <v>37821</v>
      </c>
      <c r="D730">
        <v>12820</v>
      </c>
      <c r="E730">
        <v>1997</v>
      </c>
      <c r="F730">
        <v>9536</v>
      </c>
      <c r="G730">
        <f t="shared" si="111"/>
        <v>1932307</v>
      </c>
      <c r="H730">
        <v>27637</v>
      </c>
      <c r="I730">
        <v>2109</v>
      </c>
      <c r="J730" s="77"/>
      <c r="K730" s="77"/>
      <c r="L730">
        <v>117073</v>
      </c>
      <c r="M730">
        <v>14483</v>
      </c>
      <c r="N730">
        <f t="shared" si="116"/>
        <v>0.14541945089845884</v>
      </c>
      <c r="O730">
        <f t="shared" si="117"/>
        <v>95178.857142857145</v>
      </c>
      <c r="P730">
        <v>41761</v>
      </c>
      <c r="Q730">
        <v>1099</v>
      </c>
      <c r="R730">
        <f t="shared" si="120"/>
        <v>75312</v>
      </c>
      <c r="S730">
        <f t="shared" si="121"/>
        <v>13384</v>
      </c>
      <c r="T730">
        <f t="shared" si="118"/>
        <v>3.0865809611565809E-2</v>
      </c>
      <c r="U730">
        <f t="shared" si="119"/>
        <v>0.19559732273709338</v>
      </c>
      <c r="V730">
        <f t="shared" ref="V730:V794" si="122">AVERAGE(R724:R730)</f>
        <v>66187</v>
      </c>
      <c r="W730">
        <f t="shared" si="113"/>
        <v>28991.857142857141</v>
      </c>
      <c r="X730">
        <f t="shared" si="114"/>
        <v>1294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4344</v>
      </c>
      <c r="C731">
        <v>32215</v>
      </c>
      <c r="D731">
        <v>10731</v>
      </c>
      <c r="E731">
        <v>2180</v>
      </c>
      <c r="F731">
        <v>11594</v>
      </c>
      <c r="G731">
        <f t="shared" si="111"/>
        <v>1943901</v>
      </c>
      <c r="H731">
        <v>31462</v>
      </c>
      <c r="I731">
        <v>2317</v>
      </c>
      <c r="J731" s="77"/>
      <c r="K731" s="77"/>
      <c r="L731">
        <v>116983</v>
      </c>
      <c r="M731">
        <v>12253</v>
      </c>
      <c r="N731">
        <f t="shared" si="116"/>
        <v>0.13424318066710078</v>
      </c>
      <c r="O731">
        <f t="shared" si="117"/>
        <v>94772.571428571435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755102501327</v>
      </c>
      <c r="V731">
        <f t="shared" si="122"/>
        <v>63309.285714285717</v>
      </c>
      <c r="W731">
        <f t="shared" si="113"/>
        <v>31463.285714285714</v>
      </c>
      <c r="X731">
        <f t="shared" si="114"/>
        <v>11827.285714285714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0444</v>
      </c>
      <c r="C732">
        <v>26100</v>
      </c>
      <c r="D732">
        <v>8498</v>
      </c>
      <c r="E732">
        <v>1579</v>
      </c>
      <c r="F732">
        <v>9409</v>
      </c>
      <c r="G732">
        <f t="shared" ref="G732:G795" si="123">F732+G731</f>
        <v>1953310</v>
      </c>
      <c r="H732">
        <v>28596</v>
      </c>
      <c r="I732">
        <v>1668</v>
      </c>
      <c r="J732" s="77"/>
      <c r="K732" s="77"/>
      <c r="L732">
        <v>88916</v>
      </c>
      <c r="M732">
        <v>9789</v>
      </c>
      <c r="N732">
        <f t="shared" si="116"/>
        <v>0.12505851565917411</v>
      </c>
      <c r="O732">
        <f t="shared" si="117"/>
        <v>93076.428571428565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87670446322</v>
      </c>
      <c r="V732">
        <f t="shared" si="122"/>
        <v>60209.571428571428</v>
      </c>
      <c r="W732">
        <f t="shared" si="113"/>
        <v>32866.857142857145</v>
      </c>
      <c r="X732">
        <f t="shared" si="114"/>
        <v>10774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4562</v>
      </c>
      <c r="C733">
        <v>14118</v>
      </c>
      <c r="D733">
        <v>4653</v>
      </c>
      <c r="E733">
        <v>476</v>
      </c>
      <c r="F733">
        <v>2426</v>
      </c>
      <c r="G733">
        <f t="shared" si="123"/>
        <v>1955736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565665717689</v>
      </c>
      <c r="O733">
        <f t="shared" si="117"/>
        <v>93183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7027632419243</v>
      </c>
      <c r="V733">
        <f t="shared" si="122"/>
        <v>59950.285714285717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7818</v>
      </c>
      <c r="C734">
        <v>13256</v>
      </c>
      <c r="D734">
        <v>3912</v>
      </c>
      <c r="E734">
        <v>480</v>
      </c>
      <c r="F734">
        <v>2271</v>
      </c>
      <c r="G734">
        <f t="shared" si="123"/>
        <v>1958007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436520093919</v>
      </c>
      <c r="O734">
        <f t="shared" si="117"/>
        <v>92419.57142857143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749279970257</v>
      </c>
      <c r="V734">
        <f t="shared" si="122"/>
        <v>59174.142857142855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09536</v>
      </c>
      <c r="C735">
        <v>31718</v>
      </c>
      <c r="D735">
        <v>9783</v>
      </c>
      <c r="E735">
        <v>1355</v>
      </c>
      <c r="F735">
        <v>7975</v>
      </c>
      <c r="G735">
        <f t="shared" si="123"/>
        <v>1965982</v>
      </c>
      <c r="H735">
        <v>29172</v>
      </c>
      <c r="I735">
        <v>1531</v>
      </c>
      <c r="J735" s="77"/>
      <c r="K735" s="77"/>
      <c r="L735">
        <v>144213</v>
      </c>
      <c r="M735">
        <v>11375</v>
      </c>
      <c r="N735">
        <f t="shared" si="116"/>
        <v>0.10927345148003766</v>
      </c>
      <c r="O735">
        <f t="shared" si="117"/>
        <v>101068.85714285714</v>
      </c>
      <c r="P735">
        <v>63276</v>
      </c>
      <c r="Q735">
        <v>1150</v>
      </c>
      <c r="R735">
        <f t="shared" si="120"/>
        <v>80937</v>
      </c>
      <c r="S735">
        <f t="shared" si="121"/>
        <v>10225</v>
      </c>
      <c r="T735">
        <f t="shared" si="118"/>
        <v>2.1817358916143583E-2</v>
      </c>
      <c r="U735">
        <f t="shared" si="119"/>
        <v>0.16310518215406256</v>
      </c>
      <c r="V735">
        <f t="shared" si="122"/>
        <v>62560.857142857145</v>
      </c>
      <c r="W735">
        <f t="shared" si="113"/>
        <v>38508</v>
      </c>
      <c r="X735">
        <f t="shared" si="114"/>
        <v>1020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5881</v>
      </c>
      <c r="C736">
        <v>26345</v>
      </c>
      <c r="D736">
        <v>7836</v>
      </c>
      <c r="E736">
        <v>1312</v>
      </c>
      <c r="F736">
        <v>7391</v>
      </c>
      <c r="G736">
        <f t="shared" si="123"/>
        <v>1973373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212611844908</v>
      </c>
      <c r="O736">
        <f t="shared" si="117"/>
        <v>94215.28571428571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64316788511</v>
      </c>
      <c r="V736">
        <f t="shared" si="122"/>
        <v>57137.714285714283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9348</v>
      </c>
      <c r="C737">
        <v>23467</v>
      </c>
      <c r="D737">
        <v>6675</v>
      </c>
      <c r="E737">
        <v>1361</v>
      </c>
      <c r="F737">
        <v>7591</v>
      </c>
      <c r="G737">
        <f t="shared" si="123"/>
        <v>1980964</v>
      </c>
      <c r="H737">
        <v>25164</v>
      </c>
      <c r="I737">
        <v>1479</v>
      </c>
      <c r="J737" s="77"/>
      <c r="K737" s="77"/>
      <c r="L737">
        <v>100537</v>
      </c>
      <c r="M737">
        <v>7774</v>
      </c>
      <c r="N737">
        <f t="shared" si="116"/>
        <v>9.4016681934332963E-2</v>
      </c>
      <c r="O737">
        <f t="shared" si="117"/>
        <v>91853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178779088913</v>
      </c>
      <c r="V737">
        <f t="shared" si="122"/>
        <v>54224.142857142855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9143</v>
      </c>
      <c r="C738">
        <v>19795</v>
      </c>
      <c r="D738">
        <v>5594</v>
      </c>
      <c r="E738">
        <v>987</v>
      </c>
      <c r="F738">
        <v>6953</v>
      </c>
      <c r="G738">
        <f t="shared" si="123"/>
        <v>1987917</v>
      </c>
      <c r="H738">
        <v>22147</v>
      </c>
      <c r="I738">
        <v>1093</v>
      </c>
      <c r="J738" s="77"/>
      <c r="K738" s="77"/>
      <c r="L738">
        <v>102431</v>
      </c>
      <c r="M738">
        <v>6558</v>
      </c>
      <c r="N738">
        <f t="shared" si="116"/>
        <v>8.7131356626709247E-2</v>
      </c>
      <c r="O738">
        <f t="shared" si="117"/>
        <v>89774.142857142855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4009022955461</v>
      </c>
      <c r="V738">
        <f t="shared" si="122"/>
        <v>51677.714285714283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6895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296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3846558707056E-2</v>
      </c>
      <c r="O739">
        <f t="shared" si="117"/>
        <v>89028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27075228183</v>
      </c>
      <c r="V739">
        <f t="shared" si="122"/>
        <v>49975.571428571428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8753</v>
      </c>
      <c r="C740">
        <v>1858</v>
      </c>
      <c r="D740">
        <v>425</v>
      </c>
      <c r="E740">
        <v>78</v>
      </c>
      <c r="F740">
        <v>727</v>
      </c>
      <c r="G740">
        <f t="shared" si="123"/>
        <v>1994023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7908547855849E-2</v>
      </c>
      <c r="O740">
        <f t="shared" si="117"/>
        <v>84012.71428571429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1829867790296</v>
      </c>
      <c r="V740">
        <f t="shared" si="122"/>
        <v>46787.142857142855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7101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760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4454993913986E-2</v>
      </c>
      <c r="O741">
        <f t="shared" si="117"/>
        <v>82273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5933851284725</v>
      </c>
      <c r="V741">
        <f t="shared" si="122"/>
        <v>45490.571428571428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8464</v>
      </c>
      <c r="C742">
        <v>21363</v>
      </c>
      <c r="D742">
        <v>5863</v>
      </c>
      <c r="E742">
        <v>798</v>
      </c>
      <c r="F742">
        <v>5359</v>
      </c>
      <c r="G742">
        <f t="shared" si="123"/>
        <v>2001119</v>
      </c>
      <c r="H742">
        <v>19826</v>
      </c>
      <c r="I742">
        <v>919</v>
      </c>
      <c r="J742" s="77"/>
      <c r="K742" s="77"/>
      <c r="L742">
        <v>122998</v>
      </c>
      <c r="M742">
        <v>6831</v>
      </c>
      <c r="N742">
        <f t="shared" si="116"/>
        <v>6.9805803539235906E-2</v>
      </c>
      <c r="O742">
        <f t="shared" si="117"/>
        <v>79242.28571428571</v>
      </c>
      <c r="P742">
        <v>59202</v>
      </c>
      <c r="Q742">
        <v>833</v>
      </c>
      <c r="R742">
        <f t="shared" si="120"/>
        <v>63796</v>
      </c>
      <c r="S742">
        <f t="shared" si="121"/>
        <v>5998</v>
      </c>
      <c r="T742">
        <f t="shared" si="118"/>
        <v>1.6227116490333579E-2</v>
      </c>
      <c r="U742">
        <f t="shared" si="119"/>
        <v>0.11486825117078724</v>
      </c>
      <c r="V742">
        <f t="shared" si="122"/>
        <v>43041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7379</v>
      </c>
      <c r="C743">
        <v>18915</v>
      </c>
      <c r="D743">
        <v>4415</v>
      </c>
      <c r="E743">
        <v>764</v>
      </c>
      <c r="F743">
        <v>5096</v>
      </c>
      <c r="G743">
        <f t="shared" si="123"/>
        <v>2006215</v>
      </c>
      <c r="H743">
        <v>15181</v>
      </c>
      <c r="I743">
        <v>814</v>
      </c>
      <c r="J743" s="77"/>
      <c r="K743" s="77"/>
      <c r="L743">
        <v>100372</v>
      </c>
      <c r="M743">
        <v>5076</v>
      </c>
      <c r="N743">
        <f t="shared" si="116"/>
        <v>6.3834312799684614E-2</v>
      </c>
      <c r="O743">
        <f t="shared" si="117"/>
        <v>77909.28571428571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202803025047</v>
      </c>
      <c r="V743">
        <f t="shared" si="122"/>
        <v>41180</v>
      </c>
      <c r="W743">
        <f t="shared" si="113"/>
        <v>36729.285714285717</v>
      </c>
      <c r="X743">
        <f t="shared" si="114"/>
        <v>4418.2857142857147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4276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1001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7169297115991E-2</v>
      </c>
      <c r="O744">
        <f t="shared" si="117"/>
        <v>76322.28571428571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5455180692667E-2</v>
      </c>
      <c r="V744">
        <f t="shared" si="122"/>
        <v>39866.428571428572</v>
      </c>
      <c r="W744">
        <f t="shared" si="113"/>
        <v>36455.857142857145</v>
      </c>
      <c r="X744">
        <f t="shared" si="114"/>
        <v>3979.2857142857142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9472</v>
      </c>
      <c r="C745">
        <v>15196</v>
      </c>
      <c r="D745">
        <v>3131</v>
      </c>
      <c r="E745">
        <v>642</v>
      </c>
      <c r="F745">
        <v>4781</v>
      </c>
      <c r="G745">
        <f t="shared" si="123"/>
        <v>2015782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1823121575514E-2</v>
      </c>
      <c r="O745">
        <f t="shared" si="117"/>
        <v>75454.571428571435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1099826420948E-2</v>
      </c>
      <c r="V745">
        <f t="shared" si="122"/>
        <v>38681.428571428572</v>
      </c>
      <c r="W745">
        <f t="shared" si="113"/>
        <v>36773.142857142855</v>
      </c>
      <c r="X745">
        <f t="shared" si="114"/>
        <v>3592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8423</v>
      </c>
      <c r="C746">
        <v>8951</v>
      </c>
      <c r="D746">
        <v>1710</v>
      </c>
      <c r="E746">
        <v>162</v>
      </c>
      <c r="F746">
        <v>1748</v>
      </c>
      <c r="G746">
        <f t="shared" si="123"/>
        <v>2017530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5413012400006E-2</v>
      </c>
      <c r="O746">
        <f t="shared" si="117"/>
        <v>70449.28571428571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17727252911877E-2</v>
      </c>
      <c r="V746">
        <f t="shared" si="122"/>
        <v>36047</v>
      </c>
      <c r="W746">
        <f t="shared" si="113"/>
        <v>34402.285714285717</v>
      </c>
      <c r="X746">
        <f t="shared" si="114"/>
        <v>3104.2857142857142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5881</v>
      </c>
      <c r="C747">
        <v>7458</v>
      </c>
      <c r="D747">
        <v>1431</v>
      </c>
      <c r="E747">
        <v>156</v>
      </c>
      <c r="F747">
        <v>1669</v>
      </c>
      <c r="G747">
        <f t="shared" si="123"/>
        <v>2019199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4829148279767E-2</v>
      </c>
      <c r="O747">
        <f t="shared" si="117"/>
        <v>73162.857142857145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2891724098655E-2</v>
      </c>
      <c r="V747">
        <f t="shared" si="122"/>
        <v>37622.142857142855</v>
      </c>
      <c r="W747">
        <f t="shared" si="113"/>
        <v>35540.714285714283</v>
      </c>
      <c r="X747">
        <f t="shared" si="114"/>
        <v>3250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2901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516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0302835989413E-2</v>
      </c>
      <c r="O748">
        <f t="shared" si="117"/>
        <v>72627.71428571429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832560659653E-2</v>
      </c>
      <c r="V748">
        <f t="shared" si="122"/>
        <v>37439.571428571428</v>
      </c>
      <c r="W748">
        <f t="shared" si="113"/>
        <v>35188.142857142855</v>
      </c>
      <c r="X748">
        <f t="shared" si="114"/>
        <v>3169.5714285714284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2685</v>
      </c>
      <c r="C749">
        <v>19784</v>
      </c>
      <c r="D749">
        <v>3247</v>
      </c>
      <c r="E749">
        <v>440</v>
      </c>
      <c r="F749">
        <v>4291</v>
      </c>
      <c r="G749">
        <f t="shared" si="123"/>
        <v>2024807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8227548778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340560090115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39906</v>
      </c>
      <c r="C750">
        <v>17221</v>
      </c>
      <c r="D750">
        <v>2575</v>
      </c>
      <c r="E750">
        <v>420</v>
      </c>
      <c r="F750">
        <v>3707</v>
      </c>
      <c r="G750">
        <f t="shared" si="123"/>
        <v>2028514</v>
      </c>
      <c r="H750">
        <v>11506</v>
      </c>
      <c r="I750">
        <v>471</v>
      </c>
      <c r="J750" s="77"/>
      <c r="K750" s="77"/>
      <c r="L750">
        <v>91924</v>
      </c>
      <c r="M750">
        <v>2925</v>
      </c>
      <c r="N750">
        <f t="shared" si="116"/>
        <v>4.0530839211041843E-2</v>
      </c>
      <c r="O750">
        <f t="shared" si="117"/>
        <v>70443.71428571429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206172044846E-2</v>
      </c>
      <c r="V750">
        <f t="shared" si="122"/>
        <v>35288.142857142855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3535</v>
      </c>
      <c r="C751">
        <v>13629</v>
      </c>
      <c r="D751">
        <v>2240</v>
      </c>
      <c r="E751">
        <v>368</v>
      </c>
      <c r="F751">
        <v>3586</v>
      </c>
      <c r="G751">
        <f t="shared" si="123"/>
        <v>2032100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094985225118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55111144431E-2</v>
      </c>
      <c r="V751">
        <f t="shared" si="122"/>
        <v>34299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6631</v>
      </c>
      <c r="C752">
        <v>13096</v>
      </c>
      <c r="D752">
        <v>2017</v>
      </c>
      <c r="E752">
        <v>368</v>
      </c>
      <c r="F752">
        <v>3799</v>
      </c>
      <c r="G752">
        <f t="shared" si="123"/>
        <v>2035899</v>
      </c>
      <c r="H752">
        <v>11902</v>
      </c>
      <c r="I752">
        <v>394</v>
      </c>
      <c r="J752" s="77"/>
      <c r="K752" s="77"/>
      <c r="L752">
        <v>87831</v>
      </c>
      <c r="M752">
        <v>2353</v>
      </c>
      <c r="N752">
        <f t="shared" si="116"/>
        <v>3.5734057444770713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564631631087E-2</v>
      </c>
      <c r="V752">
        <f t="shared" si="122"/>
        <v>33454.428571428572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8113</v>
      </c>
      <c r="C753">
        <v>11482</v>
      </c>
      <c r="D753">
        <v>1574</v>
      </c>
      <c r="E753">
        <v>296</v>
      </c>
      <c r="F753">
        <v>2895</v>
      </c>
      <c r="G753">
        <f t="shared" si="123"/>
        <v>2038794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286117725235E-2</v>
      </c>
      <c r="O753">
        <f t="shared" si="117"/>
        <v>69656.14285714285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065240105319E-2</v>
      </c>
      <c r="V753">
        <f t="shared" si="122"/>
        <v>34181.428571428572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5204</v>
      </c>
      <c r="C754">
        <v>7091</v>
      </c>
      <c r="D754">
        <v>888</v>
      </c>
      <c r="E754">
        <v>107</v>
      </c>
      <c r="F754">
        <v>1413</v>
      </c>
      <c r="G754">
        <f t="shared" si="123"/>
        <v>2040207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1474</v>
      </c>
      <c r="C755">
        <v>6270</v>
      </c>
      <c r="D755">
        <v>801</v>
      </c>
      <c r="E755">
        <v>89</v>
      </c>
      <c r="F755">
        <v>1432</v>
      </c>
      <c r="G755">
        <f t="shared" si="123"/>
        <v>2041639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963792758552E-2</v>
      </c>
      <c r="O755">
        <f t="shared" si="117"/>
        <v>68557.71428571429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416099297095E-2</v>
      </c>
      <c r="V755">
        <f t="shared" si="122"/>
        <v>33676.714285714283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6915</v>
      </c>
      <c r="C756">
        <v>15441</v>
      </c>
      <c r="D756">
        <v>2030</v>
      </c>
      <c r="E756">
        <v>295</v>
      </c>
      <c r="F756">
        <v>3151</v>
      </c>
      <c r="G756">
        <f t="shared" si="123"/>
        <v>2044790</v>
      </c>
      <c r="H756">
        <v>10887</v>
      </c>
      <c r="I756">
        <v>324</v>
      </c>
      <c r="J756" s="77"/>
      <c r="K756" s="77"/>
      <c r="L756">
        <v>99500</v>
      </c>
      <c r="M756">
        <v>2308</v>
      </c>
      <c r="N756">
        <f t="shared" si="116"/>
        <v>3.0430915755343815E-2</v>
      </c>
      <c r="O756">
        <f t="shared" si="117"/>
        <v>66178</v>
      </c>
      <c r="P756">
        <v>52309</v>
      </c>
      <c r="Q756">
        <v>570</v>
      </c>
      <c r="R756">
        <f t="shared" si="120"/>
        <v>47191</v>
      </c>
      <c r="S756">
        <f t="shared" si="121"/>
        <v>1738</v>
      </c>
      <c r="T756">
        <f t="shared" si="118"/>
        <v>1.0381565063480718E-2</v>
      </c>
      <c r="U756">
        <f t="shared" si="119"/>
        <v>5.1079250177465008E-2</v>
      </c>
      <c r="V756">
        <f t="shared" si="122"/>
        <v>32602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2101</v>
      </c>
      <c r="C757">
        <v>15186</v>
      </c>
      <c r="D757">
        <v>1840</v>
      </c>
      <c r="E757">
        <v>281</v>
      </c>
      <c r="F757">
        <v>3610</v>
      </c>
      <c r="G757">
        <f t="shared" si="123"/>
        <v>2048400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9000108448109E-2</v>
      </c>
      <c r="O757">
        <f t="shared" si="117"/>
        <v>65864.28571428571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434074806102E-2</v>
      </c>
      <c r="V757">
        <f t="shared" si="122"/>
        <v>32380.857142857141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7152</v>
      </c>
      <c r="C758">
        <v>15051</v>
      </c>
      <c r="D758">
        <v>1774</v>
      </c>
      <c r="E758">
        <v>311</v>
      </c>
      <c r="F758">
        <v>3721</v>
      </c>
      <c r="G758">
        <f t="shared" si="123"/>
        <v>2052121</v>
      </c>
      <c r="H758">
        <v>10643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2251332775973E-2</v>
      </c>
      <c r="O758">
        <f t="shared" si="117"/>
        <v>65786.428571428565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39091580762061E-2</v>
      </c>
      <c r="V758">
        <f t="shared" si="122"/>
        <v>32483.428571428572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1265</v>
      </c>
      <c r="C759">
        <v>14113</v>
      </c>
      <c r="D759">
        <v>1627</v>
      </c>
      <c r="E759">
        <v>237</v>
      </c>
      <c r="F759">
        <v>3969</v>
      </c>
      <c r="G759">
        <f t="shared" si="123"/>
        <v>2056090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459718635238E-2</v>
      </c>
      <c r="O759">
        <f t="shared" si="117"/>
        <v>65547.85714285714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7027431772933E-2</v>
      </c>
      <c r="V759">
        <f t="shared" si="122"/>
        <v>32433.714285714286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2174</v>
      </c>
      <c r="C760">
        <v>10909</v>
      </c>
      <c r="D760">
        <v>1121</v>
      </c>
      <c r="E760">
        <v>175</v>
      </c>
      <c r="F760">
        <v>3665</v>
      </c>
      <c r="G760">
        <f t="shared" si="123"/>
        <v>2059755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88299171506136E-2</v>
      </c>
      <c r="O760">
        <f t="shared" si="117"/>
        <v>65040.571428571428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3102730680467E-2</v>
      </c>
      <c r="V760">
        <f t="shared" si="122"/>
        <v>32127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8703</v>
      </c>
      <c r="C761">
        <v>6529</v>
      </c>
      <c r="D761">
        <v>588</v>
      </c>
      <c r="E761">
        <v>71</v>
      </c>
      <c r="F761">
        <v>2098</v>
      </c>
      <c r="G761">
        <f t="shared" si="123"/>
        <v>2061853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297729288081E-2</v>
      </c>
      <c r="O761">
        <f t="shared" si="117"/>
        <v>64762.571428571428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86012793557688E-2</v>
      </c>
      <c r="V761">
        <f t="shared" si="122"/>
        <v>32002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4535</v>
      </c>
      <c r="C762">
        <v>5832</v>
      </c>
      <c r="D762">
        <v>581</v>
      </c>
      <c r="E762">
        <v>69</v>
      </c>
      <c r="F762">
        <v>1676</v>
      </c>
      <c r="G762">
        <f t="shared" si="123"/>
        <v>2063529</v>
      </c>
      <c r="H762">
        <v>3402</v>
      </c>
      <c r="I762">
        <v>81</v>
      </c>
      <c r="J762" s="77"/>
      <c r="K762" s="77"/>
      <c r="L762">
        <v>19275</v>
      </c>
      <c r="M762">
        <v>709</v>
      </c>
      <c r="N762">
        <f t="shared" si="116"/>
        <v>2.4588582969563011E-2</v>
      </c>
      <c r="O762">
        <f t="shared" si="117"/>
        <v>64437.571428571428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7524245229599E-2</v>
      </c>
      <c r="V762">
        <f t="shared" si="122"/>
        <v>31788.285714285714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5160</v>
      </c>
      <c r="C763">
        <v>10625</v>
      </c>
      <c r="D763">
        <v>1041</v>
      </c>
      <c r="E763">
        <v>110</v>
      </c>
      <c r="F763">
        <v>2035</v>
      </c>
      <c r="G763">
        <f t="shared" si="123"/>
        <v>2065564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944755780735E-2</v>
      </c>
      <c r="O763">
        <f t="shared" si="117"/>
        <v>57407.428571428572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533923347641E-2</v>
      </c>
      <c r="V763">
        <f t="shared" si="122"/>
        <v>28861.285714285714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0868</v>
      </c>
      <c r="C764">
        <v>15708</v>
      </c>
      <c r="D764">
        <v>1340</v>
      </c>
      <c r="E764">
        <v>106</v>
      </c>
      <c r="F764">
        <v>2339</v>
      </c>
      <c r="G764">
        <f t="shared" si="123"/>
        <v>2067903</v>
      </c>
      <c r="H764">
        <v>7060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64161045824353E-2</v>
      </c>
      <c r="O764">
        <f t="shared" si="117"/>
        <v>57524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50072239014985E-2</v>
      </c>
      <c r="V764">
        <f t="shared" si="122"/>
        <v>28971.285714285714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2976</v>
      </c>
      <c r="C765">
        <v>12108</v>
      </c>
      <c r="D765">
        <v>1149</v>
      </c>
      <c r="E765">
        <v>119</v>
      </c>
      <c r="F765">
        <v>2286</v>
      </c>
      <c r="G765">
        <f t="shared" si="123"/>
        <v>2070189</v>
      </c>
      <c r="H765">
        <v>7176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9249416822943E-2</v>
      </c>
      <c r="O765">
        <f t="shared" si="117"/>
        <v>56219.142857142855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006539153177E-2</v>
      </c>
      <c r="V765">
        <f t="shared" si="122"/>
        <v>27963.428571428572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4306</v>
      </c>
      <c r="C766">
        <v>11330</v>
      </c>
      <c r="D766">
        <v>1034</v>
      </c>
      <c r="E766">
        <v>117</v>
      </c>
      <c r="F766">
        <v>2576</v>
      </c>
      <c r="G766">
        <f t="shared" si="123"/>
        <v>2072765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09269501792E-2</v>
      </c>
      <c r="O766">
        <f t="shared" si="117"/>
        <v>54291.714285714283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210311065081E-2</v>
      </c>
      <c r="V766">
        <f t="shared" si="122"/>
        <v>27036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9333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569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05057363615E-2</v>
      </c>
      <c r="O767">
        <f t="shared" si="117"/>
        <v>48811.42857142857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576962869296E-2</v>
      </c>
      <c r="V767">
        <f t="shared" si="122"/>
        <v>24854.285714285714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6797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320</v>
      </c>
      <c r="H768">
        <v>3075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89354402593438E-2</v>
      </c>
      <c r="O768">
        <f t="shared" si="117"/>
        <v>49135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62413116479694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3278</v>
      </c>
      <c r="C769">
        <v>6481</v>
      </c>
      <c r="D769">
        <v>514</v>
      </c>
      <c r="E769">
        <v>84</v>
      </c>
      <c r="F769">
        <v>1701</v>
      </c>
      <c r="G769">
        <f t="shared" si="123"/>
        <v>2078021</v>
      </c>
      <c r="H769">
        <v>3402</v>
      </c>
      <c r="I769">
        <v>88</v>
      </c>
      <c r="J769" s="77"/>
      <c r="K769" s="77"/>
      <c r="L769">
        <v>19844</v>
      </c>
      <c r="M769">
        <v>591</v>
      </c>
      <c r="N769">
        <f t="shared" si="116"/>
        <v>2.0312672344229843E-2</v>
      </c>
      <c r="O769">
        <f t="shared" si="117"/>
        <v>49216.285714285717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16974123204275E-2</v>
      </c>
      <c r="V769">
        <f t="shared" si="122"/>
        <v>24920.285714285714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0097</v>
      </c>
      <c r="C770">
        <v>16819</v>
      </c>
      <c r="D770">
        <v>1142</v>
      </c>
      <c r="E770">
        <v>161</v>
      </c>
      <c r="F770">
        <v>2970</v>
      </c>
      <c r="G770">
        <f t="shared" si="123"/>
        <v>2080991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0796782875678E-2</v>
      </c>
      <c r="O770">
        <f t="shared" si="117"/>
        <v>54298.714285714283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3656736092803E-2</v>
      </c>
      <c r="V770">
        <f t="shared" si="122"/>
        <v>27092.857142857141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5434</v>
      </c>
      <c r="C771">
        <v>15337</v>
      </c>
      <c r="D771">
        <v>988</v>
      </c>
      <c r="E771">
        <v>150</v>
      </c>
      <c r="F771">
        <v>2939</v>
      </c>
      <c r="G771">
        <f t="shared" si="123"/>
        <v>2083930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79707252162341E-2</v>
      </c>
      <c r="O771">
        <f t="shared" si="117"/>
        <v>51531.428571428572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25508469930378E-2</v>
      </c>
      <c r="V771">
        <f t="shared" si="122"/>
        <v>26058.571428571428</v>
      </c>
      <c r="W771">
        <f t="shared" si="125"/>
        <v>25472.857142857141</v>
      </c>
      <c r="X771">
        <f t="shared" si="126"/>
        <v>696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89640</v>
      </c>
      <c r="C772">
        <v>14206</v>
      </c>
      <c r="D772">
        <v>961</v>
      </c>
      <c r="E772">
        <v>165</v>
      </c>
      <c r="F772">
        <v>3076</v>
      </c>
      <c r="G772">
        <f t="shared" si="123"/>
        <v>2087006</v>
      </c>
      <c r="H772">
        <v>7658</v>
      </c>
      <c r="I772">
        <v>184</v>
      </c>
      <c r="J772" s="77"/>
      <c r="K772" s="77"/>
      <c r="L772">
        <v>61264</v>
      </c>
      <c r="M772">
        <v>1071</v>
      </c>
      <c r="N772">
        <f t="shared" si="116"/>
        <v>1.8262970859985784E-2</v>
      </c>
      <c r="O772">
        <f t="shared" si="117"/>
        <v>50250</v>
      </c>
      <c r="P772">
        <v>30464</v>
      </c>
      <c r="Q772">
        <v>322</v>
      </c>
      <c r="R772">
        <f t="shared" si="120"/>
        <v>30800</v>
      </c>
      <c r="S772">
        <f t="shared" si="121"/>
        <v>749</v>
      </c>
      <c r="T772">
        <f t="shared" si="118"/>
        <v>9.9531581686656805E-3</v>
      </c>
      <c r="U772">
        <f t="shared" si="119"/>
        <v>2.6124625862383746E-2</v>
      </c>
      <c r="V772">
        <f t="shared" si="122"/>
        <v>25821.285714285714</v>
      </c>
      <c r="W772">
        <f t="shared" si="125"/>
        <v>24428.714285714286</v>
      </c>
      <c r="X772">
        <f t="shared" si="126"/>
        <v>674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2888</v>
      </c>
      <c r="C773">
        <v>13248</v>
      </c>
      <c r="D773">
        <v>768</v>
      </c>
      <c r="E773">
        <v>123</v>
      </c>
      <c r="F773">
        <v>3082</v>
      </c>
      <c r="G773">
        <f t="shared" si="123"/>
        <v>2090088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59061074679169E-2</v>
      </c>
      <c r="O773">
        <f t="shared" si="117"/>
        <v>49080.428571428572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16937384867776E-2</v>
      </c>
      <c r="V773">
        <f t="shared" si="122"/>
        <v>25514.142857142859</v>
      </c>
      <c r="W773">
        <f t="shared" si="125"/>
        <v>23566.285714285714</v>
      </c>
      <c r="X773">
        <f t="shared" si="126"/>
        <v>638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3577</v>
      </c>
      <c r="C774">
        <v>10689</v>
      </c>
      <c r="D774">
        <v>568</v>
      </c>
      <c r="E774">
        <v>92</v>
      </c>
      <c r="F774">
        <v>2888</v>
      </c>
      <c r="G774">
        <f t="shared" si="123"/>
        <v>2092976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2758430238121E-2</v>
      </c>
      <c r="O774">
        <f t="shared" si="117"/>
        <v>52248.142857142855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47496135685096E-2</v>
      </c>
      <c r="V774">
        <f t="shared" si="122"/>
        <v>26986.857142857141</v>
      </c>
      <c r="W774">
        <f t="shared" si="125"/>
        <v>25261.285714285714</v>
      </c>
      <c r="X774">
        <f t="shared" si="126"/>
        <v>667.85714285714289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19765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450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480698337621E-2</v>
      </c>
      <c r="O775">
        <f t="shared" si="117"/>
        <v>51346.428571428572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356435111839E-2</v>
      </c>
      <c r="V775">
        <f t="shared" si="122"/>
        <v>26600.714285714286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5213</v>
      </c>
      <c r="C776">
        <v>5448</v>
      </c>
      <c r="D776">
        <v>382</v>
      </c>
      <c r="E776">
        <v>60</v>
      </c>
      <c r="F776">
        <v>1546</v>
      </c>
      <c r="G776">
        <f t="shared" si="123"/>
        <v>2095996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52652643648E-2</v>
      </c>
      <c r="O776">
        <f t="shared" ref="O776:O839" si="129">AVERAGE(L770:L776)</f>
        <v>508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709297933193E-2</v>
      </c>
      <c r="V776">
        <f t="shared" si="122"/>
        <v>26472.857142857141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39753</v>
      </c>
      <c r="C777">
        <v>14540</v>
      </c>
      <c r="D777">
        <v>876</v>
      </c>
      <c r="E777">
        <v>113</v>
      </c>
      <c r="F777">
        <v>2985</v>
      </c>
      <c r="G777">
        <f t="shared" si="123"/>
        <v>2098981</v>
      </c>
      <c r="H777">
        <v>7997</v>
      </c>
      <c r="I777">
        <v>136</v>
      </c>
      <c r="J777" s="77"/>
      <c r="K777" s="77"/>
      <c r="L777">
        <v>66563</v>
      </c>
      <c r="M777">
        <v>988</v>
      </c>
      <c r="N777">
        <f t="shared" si="128"/>
        <v>1.6657107280092009E-2</v>
      </c>
      <c r="O777">
        <f t="shared" si="129"/>
        <v>48070.428571428572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475344193957E-2</v>
      </c>
      <c r="V777">
        <f t="shared" si="122"/>
        <v>26044.28571428571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5053</v>
      </c>
      <c r="C778">
        <v>15300</v>
      </c>
      <c r="D778">
        <v>801</v>
      </c>
      <c r="E778">
        <v>146</v>
      </c>
      <c r="F778">
        <v>3016</v>
      </c>
      <c r="G778">
        <f t="shared" si="123"/>
        <v>2101997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9391</v>
      </c>
      <c r="C779">
        <v>14338</v>
      </c>
      <c r="D779">
        <v>652</v>
      </c>
      <c r="E779">
        <v>121</v>
      </c>
      <c r="F779">
        <v>3052</v>
      </c>
      <c r="G779">
        <f t="shared" si="123"/>
        <v>2105049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35196571643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774353311246E-2</v>
      </c>
      <c r="V779">
        <f t="shared" si="122"/>
        <v>256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4808</v>
      </c>
      <c r="C780">
        <v>15417</v>
      </c>
      <c r="D780">
        <v>678</v>
      </c>
      <c r="E780">
        <v>109</v>
      </c>
      <c r="F780">
        <v>3216</v>
      </c>
      <c r="G780">
        <f t="shared" si="123"/>
        <v>2108265</v>
      </c>
      <c r="H780">
        <v>7248</v>
      </c>
      <c r="I780">
        <v>128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6627</v>
      </c>
      <c r="C781">
        <v>11819</v>
      </c>
      <c r="D781">
        <v>527</v>
      </c>
      <c r="E781">
        <v>102</v>
      </c>
      <c r="F781">
        <v>3297</v>
      </c>
      <c r="G781">
        <f t="shared" si="123"/>
        <v>2111562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2727</v>
      </c>
      <c r="C782">
        <v>6100</v>
      </c>
      <c r="D782">
        <v>334</v>
      </c>
      <c r="E782">
        <v>51</v>
      </c>
      <c r="F782">
        <v>1468</v>
      </c>
      <c r="G782">
        <f t="shared" si="123"/>
        <v>2113030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07177705004E-2</v>
      </c>
      <c r="O782">
        <f t="shared" si="129"/>
        <v>42751.42857142857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460476395355E-2</v>
      </c>
      <c r="V782">
        <f t="shared" si="122"/>
        <v>25567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9179</v>
      </c>
      <c r="C783">
        <v>6452</v>
      </c>
      <c r="D783">
        <v>374</v>
      </c>
      <c r="E783">
        <v>68</v>
      </c>
      <c r="F783">
        <v>1514</v>
      </c>
      <c r="G783">
        <f t="shared" si="123"/>
        <v>2114544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399271259637E-2</v>
      </c>
      <c r="O783">
        <f t="shared" si="129"/>
        <v>42970.428571428572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069274662754E-2</v>
      </c>
      <c r="V783">
        <f t="shared" si="122"/>
        <v>25511.285714285714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0548</v>
      </c>
      <c r="C784">
        <v>21369</v>
      </c>
      <c r="D784">
        <v>912</v>
      </c>
      <c r="E784">
        <v>106</v>
      </c>
      <c r="F784">
        <v>3393</v>
      </c>
      <c r="G784">
        <f t="shared" si="123"/>
        <v>2117937</v>
      </c>
      <c r="H784">
        <v>8037</v>
      </c>
      <c r="I784">
        <v>122</v>
      </c>
      <c r="J784" s="77"/>
      <c r="K784" s="77"/>
      <c r="L784">
        <v>68420</v>
      </c>
      <c r="M784">
        <v>1006</v>
      </c>
      <c r="N784">
        <f t="shared" si="128"/>
        <v>1.6104411035849992E-2</v>
      </c>
      <c r="O784">
        <f t="shared" si="129"/>
        <v>43235.714285714283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103994444071E-2</v>
      </c>
      <c r="V784">
        <f t="shared" si="122"/>
        <v>25506.857142857141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8064</v>
      </c>
      <c r="C785">
        <v>17516</v>
      </c>
      <c r="D785">
        <v>787</v>
      </c>
      <c r="E785">
        <v>142</v>
      </c>
      <c r="F785">
        <v>3334</v>
      </c>
      <c r="G785">
        <f t="shared" si="123"/>
        <v>2121271</v>
      </c>
      <c r="H785">
        <v>7546</v>
      </c>
      <c r="I785">
        <v>159</v>
      </c>
      <c r="J785" s="77"/>
      <c r="K785" s="77"/>
      <c r="L785">
        <v>53781</v>
      </c>
      <c r="M785">
        <v>874</v>
      </c>
      <c r="N785">
        <f t="shared" si="128"/>
        <v>1.618277967373212E-2</v>
      </c>
      <c r="O785">
        <f t="shared" si="129"/>
        <v>42655.571428571428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0843622209346E-2</v>
      </c>
      <c r="V785">
        <f t="shared" si="122"/>
        <v>25397.285714285714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3359</v>
      </c>
      <c r="C786">
        <v>15295</v>
      </c>
      <c r="D786">
        <v>778</v>
      </c>
      <c r="E786">
        <v>145</v>
      </c>
      <c r="F786">
        <v>3308</v>
      </c>
      <c r="G786">
        <f t="shared" si="123"/>
        <v>2124579</v>
      </c>
      <c r="H786">
        <v>7264</v>
      </c>
      <c r="I786">
        <v>161</v>
      </c>
      <c r="J786" s="77"/>
      <c r="K786" s="77"/>
      <c r="L786">
        <v>48270</v>
      </c>
      <c r="M786">
        <v>853</v>
      </c>
      <c r="N786">
        <f t="shared" si="128"/>
        <v>1.6626830850738392E-2</v>
      </c>
      <c r="O786">
        <f t="shared" si="129"/>
        <v>42495.857142857145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0130985023072E-2</v>
      </c>
      <c r="V786">
        <f t="shared" si="122"/>
        <v>25477.285714285714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7467</v>
      </c>
      <c r="C787">
        <v>14108</v>
      </c>
      <c r="D787">
        <v>742</v>
      </c>
      <c r="E787">
        <v>135</v>
      </c>
      <c r="F787">
        <v>3239</v>
      </c>
      <c r="G787">
        <f t="shared" si="123"/>
        <v>2127818</v>
      </c>
      <c r="H787">
        <v>7026</v>
      </c>
      <c r="I787">
        <v>150</v>
      </c>
      <c r="J787" s="77"/>
      <c r="K787" s="77"/>
      <c r="L787">
        <v>51170</v>
      </c>
      <c r="M787">
        <v>809</v>
      </c>
      <c r="N787">
        <f t="shared" si="128"/>
        <v>1.7051899319774515E-2</v>
      </c>
      <c r="O787">
        <f t="shared" si="129"/>
        <v>41687.857142857145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49871093219955E-2</v>
      </c>
      <c r="V787">
        <f t="shared" si="122"/>
        <v>25267.428571428572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8638</v>
      </c>
      <c r="C788">
        <v>11171</v>
      </c>
      <c r="D788">
        <v>642</v>
      </c>
      <c r="E788">
        <v>100</v>
      </c>
      <c r="F788">
        <v>3143</v>
      </c>
      <c r="G788">
        <f t="shared" si="123"/>
        <v>2130961</v>
      </c>
      <c r="H788">
        <v>6662</v>
      </c>
      <c r="I788">
        <v>111</v>
      </c>
      <c r="J788" s="77"/>
      <c r="K788" s="77"/>
      <c r="L788">
        <v>35082</v>
      </c>
      <c r="M788">
        <v>702</v>
      </c>
      <c r="N788">
        <f t="shared" si="128"/>
        <v>1.7483884584909119E-2</v>
      </c>
      <c r="O788">
        <f t="shared" si="129"/>
        <v>41287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1965704441648E-2</v>
      </c>
      <c r="V788">
        <f t="shared" si="122"/>
        <v>25209.428571428572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4988</v>
      </c>
      <c r="C789">
        <v>6350</v>
      </c>
      <c r="D789">
        <v>461</v>
      </c>
      <c r="E789">
        <v>64</v>
      </c>
      <c r="F789">
        <v>1814</v>
      </c>
      <c r="G789">
        <f t="shared" si="123"/>
        <v>2132775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1432</v>
      </c>
      <c r="C790">
        <v>6444</v>
      </c>
      <c r="D790">
        <v>520</v>
      </c>
      <c r="E790">
        <v>56</v>
      </c>
      <c r="F790">
        <v>1460</v>
      </c>
      <c r="G790">
        <f t="shared" si="123"/>
        <v>2134235</v>
      </c>
      <c r="H790">
        <v>2572</v>
      </c>
      <c r="I790">
        <v>65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0226</v>
      </c>
      <c r="C791">
        <v>18794</v>
      </c>
      <c r="D791">
        <v>1231</v>
      </c>
      <c r="E791">
        <v>135</v>
      </c>
      <c r="F791">
        <v>3193</v>
      </c>
      <c r="G791">
        <f t="shared" si="123"/>
        <v>2137428</v>
      </c>
      <c r="H791">
        <v>7564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6444</v>
      </c>
      <c r="C792">
        <v>16218</v>
      </c>
      <c r="D792">
        <v>1163</v>
      </c>
      <c r="E792">
        <v>193</v>
      </c>
      <c r="F792">
        <v>3185</v>
      </c>
      <c r="G792">
        <f t="shared" si="123"/>
        <v>2140613</v>
      </c>
      <c r="H792">
        <v>7004</v>
      </c>
      <c r="I792">
        <v>208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2585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462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6441</v>
      </c>
      <c r="C794">
        <v>13856</v>
      </c>
      <c r="D794">
        <v>1007</v>
      </c>
      <c r="E794">
        <v>159</v>
      </c>
      <c r="F794">
        <v>3430</v>
      </c>
      <c r="G794">
        <f t="shared" si="123"/>
        <v>2147892</v>
      </c>
      <c r="H794">
        <v>7369</v>
      </c>
      <c r="I794">
        <v>164</v>
      </c>
      <c r="J794" s="77"/>
      <c r="K794" s="77"/>
      <c r="L794">
        <v>57867</v>
      </c>
      <c r="M794">
        <v>1107</v>
      </c>
      <c r="N794">
        <f t="shared" si="128"/>
        <v>2.1157133423278535E-2</v>
      </c>
      <c r="O794">
        <f t="shared" si="129"/>
        <v>45212.714285714283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540568024183E-2</v>
      </c>
      <c r="V794">
        <f t="shared" si="122"/>
        <v>25849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7664</v>
      </c>
      <c r="C795">
        <v>11223</v>
      </c>
      <c r="D795">
        <v>828</v>
      </c>
      <c r="E795">
        <v>154</v>
      </c>
      <c r="F795">
        <v>3233</v>
      </c>
      <c r="G795">
        <f t="shared" si="123"/>
        <v>2151125</v>
      </c>
      <c r="H795">
        <v>6373</v>
      </c>
      <c r="I795">
        <v>160</v>
      </c>
      <c r="J795" s="77"/>
      <c r="K795" s="77"/>
      <c r="L795">
        <v>40265</v>
      </c>
      <c r="M795">
        <v>921</v>
      </c>
      <c r="N795">
        <f t="shared" si="128"/>
        <v>2.149705289860479E-2</v>
      </c>
      <c r="O795">
        <f t="shared" si="129"/>
        <v>45953.142857142855</v>
      </c>
      <c r="P795">
        <v>17686</v>
      </c>
      <c r="Q795">
        <v>139</v>
      </c>
      <c r="R795">
        <f t="shared" si="132"/>
        <v>22579</v>
      </c>
      <c r="S795">
        <f t="shared" si="133"/>
        <v>782</v>
      </c>
      <c r="T795">
        <f t="shared" si="130"/>
        <v>9.826395583835008E-3</v>
      </c>
      <c r="U795">
        <f t="shared" si="131"/>
        <v>3.0494216614090432E-2</v>
      </c>
      <c r="V795">
        <f t="shared" ref="V795:V858" si="134">AVERAGE(R789:R795)</f>
        <v>25948.714285714286</v>
      </c>
      <c r="W795">
        <f t="shared" si="125"/>
        <v>20004.428571428572</v>
      </c>
      <c r="X795">
        <f t="shared" si="126"/>
        <v>791.2857142857143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4208</v>
      </c>
      <c r="C796">
        <v>6544</v>
      </c>
      <c r="D796">
        <v>606</v>
      </c>
      <c r="E796">
        <v>62</v>
      </c>
      <c r="F796">
        <v>1603</v>
      </c>
      <c r="G796">
        <f t="shared" ref="G796:G859" si="135">F796+G795</f>
        <v>2152728</v>
      </c>
      <c r="H796">
        <v>2730</v>
      </c>
      <c r="I796">
        <v>65</v>
      </c>
      <c r="J796" s="77"/>
      <c r="K796" s="77"/>
      <c r="L796">
        <v>14619</v>
      </c>
      <c r="M796">
        <v>667</v>
      </c>
      <c r="N796">
        <f t="shared" si="128"/>
        <v>2.1886549298174417E-2</v>
      </c>
      <c r="O796">
        <f t="shared" si="129"/>
        <v>46114.428571428572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09710444219869E-2</v>
      </c>
      <c r="V796">
        <f t="shared" si="134"/>
        <v>26010.285714285714</v>
      </c>
      <c r="W796">
        <f t="shared" si="125"/>
        <v>20104.142857142859</v>
      </c>
      <c r="X796">
        <f t="shared" si="126"/>
        <v>806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0790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108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787419565996E-2</v>
      </c>
      <c r="O797">
        <f t="shared" si="129"/>
        <v>46266.85714285714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76118436220319E-2</v>
      </c>
      <c r="V797">
        <f t="shared" si="134"/>
        <v>26024.857142857141</v>
      </c>
      <c r="W797">
        <f t="shared" si="125"/>
        <v>20242</v>
      </c>
      <c r="X797">
        <f t="shared" si="126"/>
        <v>829.57142857142856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8573</v>
      </c>
      <c r="C798">
        <v>17783</v>
      </c>
      <c r="D798">
        <v>1492</v>
      </c>
      <c r="E798">
        <v>163</v>
      </c>
      <c r="F798">
        <v>3697</v>
      </c>
      <c r="G798">
        <f t="shared" si="135"/>
        <v>2157805</v>
      </c>
      <c r="H798">
        <v>8217</v>
      </c>
      <c r="I798">
        <v>174</v>
      </c>
      <c r="J798" s="77"/>
      <c r="K798" s="77"/>
      <c r="L798">
        <v>76273</v>
      </c>
      <c r="M798">
        <v>1594</v>
      </c>
      <c r="N798">
        <f t="shared" si="128"/>
        <v>2.3131064749131354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3</v>
      </c>
      <c r="S798">
        <f t="shared" si="133"/>
        <v>1254</v>
      </c>
      <c r="T798">
        <f t="shared" si="130"/>
        <v>1.0076105236154263E-2</v>
      </c>
      <c r="U798">
        <f t="shared" si="131"/>
        <v>3.3055433669738191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714285714285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4483</v>
      </c>
      <c r="C799">
        <v>15910</v>
      </c>
      <c r="D799">
        <v>1406</v>
      </c>
      <c r="E799">
        <v>199</v>
      </c>
      <c r="F799">
        <v>3521</v>
      </c>
      <c r="G799">
        <f t="shared" si="135"/>
        <v>2161326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47273365163142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1718430589728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57142857142856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39825</v>
      </c>
      <c r="C800">
        <v>15342</v>
      </c>
      <c r="D800">
        <v>1476</v>
      </c>
      <c r="E800">
        <v>228</v>
      </c>
      <c r="F800">
        <v>3482</v>
      </c>
      <c r="G800">
        <f t="shared" si="135"/>
        <v>2164808</v>
      </c>
      <c r="H800">
        <v>7475</v>
      </c>
      <c r="I800">
        <v>237</v>
      </c>
      <c r="J800" s="77"/>
      <c r="K800" s="77"/>
      <c r="L800">
        <v>60738</v>
      </c>
      <c r="M800">
        <v>1576</v>
      </c>
      <c r="N800">
        <f t="shared" si="128"/>
        <v>2.462617472814083E-2</v>
      </c>
      <c r="O800">
        <f t="shared" si="129"/>
        <v>47214.571428571428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1220677210487E-2</v>
      </c>
      <c r="V800">
        <f t="shared" si="134"/>
        <v>26917.142857142859</v>
      </c>
      <c r="W800">
        <f t="shared" si="125"/>
        <v>20297.428571428572</v>
      </c>
      <c r="X800">
        <f t="shared" si="126"/>
        <v>942.42857142857144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4333</v>
      </c>
      <c r="C801">
        <v>14508</v>
      </c>
      <c r="D801">
        <v>1374</v>
      </c>
      <c r="E801">
        <v>245</v>
      </c>
      <c r="F801">
        <v>3518</v>
      </c>
      <c r="G801">
        <f t="shared" si="135"/>
        <v>2168326</v>
      </c>
      <c r="H801">
        <v>6688</v>
      </c>
      <c r="I801">
        <v>257</v>
      </c>
      <c r="J801" s="77"/>
      <c r="K801" s="77"/>
      <c r="L801">
        <v>63704</v>
      </c>
      <c r="M801">
        <v>1477</v>
      </c>
      <c r="N801">
        <f t="shared" si="128"/>
        <v>2.529887999904858E-2</v>
      </c>
      <c r="O801">
        <f t="shared" si="129"/>
        <v>48048.428571428572</v>
      </c>
      <c r="P801">
        <v>26568</v>
      </c>
      <c r="Q801">
        <v>316</v>
      </c>
      <c r="R801">
        <f t="shared" si="132"/>
        <v>37136</v>
      </c>
      <c r="S801">
        <f t="shared" si="133"/>
        <v>1161</v>
      </c>
      <c r="T801">
        <f t="shared" si="130"/>
        <v>1.1538727285289849E-2</v>
      </c>
      <c r="U801">
        <f t="shared" si="131"/>
        <v>3.569247791074532E-2</v>
      </c>
      <c r="V801">
        <f t="shared" si="134"/>
        <v>27372.714285714286</v>
      </c>
      <c r="W801">
        <f t="shared" si="125"/>
        <v>20675.714285714286</v>
      </c>
      <c r="X801">
        <f t="shared" si="126"/>
        <v>977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5514</v>
      </c>
      <c r="C802">
        <v>11181</v>
      </c>
      <c r="D802">
        <v>1083</v>
      </c>
      <c r="E802">
        <v>185</v>
      </c>
      <c r="F802">
        <v>3069</v>
      </c>
      <c r="G802">
        <f t="shared" si="135"/>
        <v>2171395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6878838936287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787396808501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2051</v>
      </c>
      <c r="C803">
        <v>6537</v>
      </c>
      <c r="D803">
        <v>707</v>
      </c>
      <c r="E803">
        <v>80</v>
      </c>
      <c r="F803">
        <v>1445</v>
      </c>
      <c r="G803">
        <f t="shared" si="135"/>
        <v>2172840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1322441402823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68149165931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8778</v>
      </c>
      <c r="C804">
        <v>6727</v>
      </c>
      <c r="D804">
        <v>786</v>
      </c>
      <c r="E804">
        <v>71</v>
      </c>
      <c r="F804">
        <v>1451</v>
      </c>
      <c r="G804">
        <f t="shared" si="135"/>
        <v>2174291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664499992511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4395263308899E-2</v>
      </c>
      <c r="V804">
        <f t="shared" si="134"/>
        <v>27385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6328</v>
      </c>
      <c r="C805">
        <v>17550</v>
      </c>
      <c r="D805">
        <v>1710</v>
      </c>
      <c r="E805">
        <v>222</v>
      </c>
      <c r="F805">
        <v>3653</v>
      </c>
      <c r="G805">
        <f t="shared" si="135"/>
        <v>2177944</v>
      </c>
      <c r="H805">
        <v>8174</v>
      </c>
      <c r="I805">
        <v>250</v>
      </c>
      <c r="J805" s="77"/>
      <c r="K805" s="77"/>
      <c r="L805">
        <v>76516</v>
      </c>
      <c r="M805">
        <v>1837</v>
      </c>
      <c r="N805">
        <f t="shared" si="128"/>
        <v>2.7636431119944446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413095225615E-2</v>
      </c>
      <c r="V805">
        <f t="shared" si="134"/>
        <v>27246.571428571428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4044</v>
      </c>
      <c r="C806">
        <v>17716</v>
      </c>
      <c r="D806">
        <v>1853</v>
      </c>
      <c r="E806">
        <v>336</v>
      </c>
      <c r="F806">
        <v>4009</v>
      </c>
      <c r="G806">
        <f t="shared" si="135"/>
        <v>2181953</v>
      </c>
      <c r="H806">
        <v>8227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6063020720159E-2</v>
      </c>
      <c r="O806">
        <f t="shared" si="129"/>
        <v>47993.285714285717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40617339328E-2</v>
      </c>
      <c r="V806">
        <f t="shared" si="134"/>
        <v>27389.428571428572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1398</v>
      </c>
      <c r="C807">
        <v>17354</v>
      </c>
      <c r="D807">
        <v>1896</v>
      </c>
      <c r="E807">
        <v>345</v>
      </c>
      <c r="F807">
        <v>4157</v>
      </c>
      <c r="G807">
        <f t="shared" si="135"/>
        <v>2186110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359132245643E-2</v>
      </c>
      <c r="O807">
        <f t="shared" si="129"/>
        <v>47676.428571428572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696257038753E-2</v>
      </c>
      <c r="V807">
        <f t="shared" si="134"/>
        <v>27602.285714285714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7452</v>
      </c>
      <c r="C808">
        <v>16054</v>
      </c>
      <c r="D808">
        <v>1827</v>
      </c>
      <c r="E808">
        <v>295</v>
      </c>
      <c r="F808">
        <v>4088</v>
      </c>
      <c r="G808">
        <f t="shared" si="135"/>
        <v>2190198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1009</v>
      </c>
      <c r="C809">
        <v>13557</v>
      </c>
      <c r="D809">
        <v>1488</v>
      </c>
      <c r="E809">
        <v>254</v>
      </c>
      <c r="F809">
        <v>3640</v>
      </c>
      <c r="G809">
        <f t="shared" si="135"/>
        <v>2193838</v>
      </c>
      <c r="H809">
        <v>7343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8773</v>
      </c>
      <c r="C810">
        <v>7764</v>
      </c>
      <c r="D810">
        <v>1017</v>
      </c>
      <c r="E810">
        <v>126</v>
      </c>
      <c r="F810">
        <v>1743</v>
      </c>
      <c r="G810">
        <f t="shared" si="135"/>
        <v>2195581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6827</v>
      </c>
      <c r="C811">
        <v>8054</v>
      </c>
      <c r="D811">
        <v>1041</v>
      </c>
      <c r="E811">
        <v>120</v>
      </c>
      <c r="F811">
        <v>1508</v>
      </c>
      <c r="G811">
        <f t="shared" si="135"/>
        <v>2197089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9081</v>
      </c>
      <c r="C812">
        <v>22254</v>
      </c>
      <c r="D812">
        <v>2629</v>
      </c>
      <c r="E812">
        <v>315</v>
      </c>
      <c r="F812">
        <v>4746</v>
      </c>
      <c r="G812">
        <f t="shared" si="135"/>
        <v>2201835</v>
      </c>
      <c r="H812">
        <v>10003</v>
      </c>
      <c r="I812">
        <v>342</v>
      </c>
      <c r="J812" s="77"/>
      <c r="K812" s="77"/>
      <c r="L812">
        <v>83694</v>
      </c>
      <c r="M812">
        <v>2811</v>
      </c>
      <c r="N812">
        <f t="shared" si="128"/>
        <v>3.6312639808131354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8</v>
      </c>
      <c r="S812">
        <f t="shared" si="133"/>
        <v>2122</v>
      </c>
      <c r="T812">
        <f t="shared" si="130"/>
        <v>1.735473679716518E-2</v>
      </c>
      <c r="U812">
        <f t="shared" si="131"/>
        <v>4.922322475601601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0675</v>
      </c>
      <c r="C813">
        <v>21594</v>
      </c>
      <c r="D813">
        <v>2511</v>
      </c>
      <c r="E813">
        <v>436</v>
      </c>
      <c r="F813">
        <v>5151</v>
      </c>
      <c r="G813">
        <f t="shared" si="135"/>
        <v>2206986</v>
      </c>
      <c r="H813">
        <v>10116</v>
      </c>
      <c r="I813">
        <v>458</v>
      </c>
      <c r="J813" s="77"/>
      <c r="K813" s="77"/>
      <c r="L813">
        <v>70655</v>
      </c>
      <c r="M813">
        <v>2655</v>
      </c>
      <c r="N813">
        <f t="shared" si="128"/>
        <v>3.7612463220912634E-2</v>
      </c>
      <c r="O813">
        <f t="shared" si="129"/>
        <v>50397.428571428572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5039239360095E-2</v>
      </c>
      <c r="V813">
        <f t="shared" si="134"/>
        <v>30290.285714285714</v>
      </c>
      <c r="W813">
        <f t="shared" si="125"/>
        <v>20107.142857142859</v>
      </c>
      <c r="X813">
        <f t="shared" si="126"/>
        <v>1525.5714285714287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0622</v>
      </c>
      <c r="C814">
        <v>19947</v>
      </c>
      <c r="D814">
        <v>2502</v>
      </c>
      <c r="E814">
        <v>440</v>
      </c>
      <c r="F814">
        <v>5499</v>
      </c>
      <c r="G814">
        <f t="shared" si="135"/>
        <v>2212485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6557772663284E-2</v>
      </c>
      <c r="O814">
        <f t="shared" si="129"/>
        <v>51146.285714285717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7827912003301E-2</v>
      </c>
      <c r="V814">
        <f t="shared" si="134"/>
        <v>30799.857142857141</v>
      </c>
      <c r="W814">
        <f t="shared" si="125"/>
        <v>20346.428571428572</v>
      </c>
      <c r="X814">
        <f t="shared" si="126"/>
        <v>1592.285714285714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0103</v>
      </c>
      <c r="C815">
        <v>19481</v>
      </c>
      <c r="D815">
        <v>2435</v>
      </c>
      <c r="E815">
        <v>356</v>
      </c>
      <c r="F815">
        <v>4810</v>
      </c>
      <c r="G815">
        <f t="shared" si="135"/>
        <v>2217295</v>
      </c>
      <c r="H815">
        <v>10046</v>
      </c>
      <c r="I815">
        <v>389</v>
      </c>
      <c r="J815" s="77"/>
      <c r="K815" s="77"/>
      <c r="L815">
        <v>71319</v>
      </c>
      <c r="M815">
        <v>2619</v>
      </c>
      <c r="N815">
        <f t="shared" si="128"/>
        <v>4.0001976355107091E-2</v>
      </c>
      <c r="O815">
        <f t="shared" si="129"/>
        <v>52043.857142857145</v>
      </c>
      <c r="P815">
        <v>27595</v>
      </c>
      <c r="Q815">
        <v>547</v>
      </c>
      <c r="R815">
        <f t="shared" si="132"/>
        <v>43724</v>
      </c>
      <c r="S815">
        <f t="shared" si="133"/>
        <v>2072</v>
      </c>
      <c r="T815">
        <f t="shared" si="130"/>
        <v>2.0331784445238747E-2</v>
      </c>
      <c r="U815">
        <f t="shared" si="131"/>
        <v>5.2665776269718079E-2</v>
      </c>
      <c r="V815">
        <f t="shared" si="134"/>
        <v>31660.571428571428</v>
      </c>
      <c r="W815">
        <f t="shared" si="125"/>
        <v>20383.285714285714</v>
      </c>
      <c r="X815">
        <f t="shared" si="126"/>
        <v>1667.428571428571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5018</v>
      </c>
      <c r="C816">
        <v>14915</v>
      </c>
      <c r="D816">
        <v>1922</v>
      </c>
      <c r="E816">
        <v>215</v>
      </c>
      <c r="F816">
        <v>3931</v>
      </c>
      <c r="G816">
        <f t="shared" si="135"/>
        <v>2221226</v>
      </c>
      <c r="H816">
        <v>7710</v>
      </c>
      <c r="I816">
        <v>235</v>
      </c>
      <c r="J816" s="77"/>
      <c r="K816" s="77"/>
      <c r="L816">
        <v>42622</v>
      </c>
      <c r="M816">
        <v>2090</v>
      </c>
      <c r="N816">
        <f t="shared" si="128"/>
        <v>4.1537236051123604E-2</v>
      </c>
      <c r="O816">
        <f t="shared" si="129"/>
        <v>51829.571428571428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6010705473637E-2</v>
      </c>
      <c r="V816">
        <f t="shared" si="134"/>
        <v>31786.142857142859</v>
      </c>
      <c r="W816">
        <f t="shared" si="125"/>
        <v>20043.428571428572</v>
      </c>
      <c r="X816">
        <f t="shared" si="126"/>
        <v>172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3596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199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5596608448693E-2</v>
      </c>
      <c r="O817">
        <f t="shared" si="129"/>
        <v>52062.142857142855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8965963331403E-2</v>
      </c>
      <c r="V817">
        <f t="shared" si="134"/>
        <v>32024.285714285714</v>
      </c>
      <c r="W817">
        <f t="shared" si="125"/>
        <v>20037.857142857141</v>
      </c>
      <c r="X817">
        <f t="shared" si="126"/>
        <v>1746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8899</v>
      </c>
      <c r="C818">
        <v>5303</v>
      </c>
      <c r="D818">
        <v>783</v>
      </c>
      <c r="E818">
        <v>169</v>
      </c>
      <c r="F818">
        <v>1436</v>
      </c>
      <c r="G818">
        <f t="shared" si="135"/>
        <v>2224635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3073307642616E-2</v>
      </c>
      <c r="O818">
        <f t="shared" si="129"/>
        <v>51306.285714285717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402707398950152E-2</v>
      </c>
      <c r="V818">
        <f t="shared" si="134"/>
        <v>31406</v>
      </c>
      <c r="W818">
        <f t="shared" si="125"/>
        <v>19900.285714285714</v>
      </c>
      <c r="X818">
        <f t="shared" si="126"/>
        <v>1708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3784</v>
      </c>
      <c r="C819">
        <v>14885</v>
      </c>
      <c r="D819">
        <v>2109</v>
      </c>
      <c r="E819">
        <v>245</v>
      </c>
      <c r="F819">
        <v>2825</v>
      </c>
      <c r="G819">
        <f t="shared" si="135"/>
        <v>2227460</v>
      </c>
      <c r="H819">
        <v>6288</v>
      </c>
      <c r="I819">
        <v>279</v>
      </c>
      <c r="J819" s="77"/>
      <c r="K819" s="77"/>
      <c r="L819">
        <v>49140</v>
      </c>
      <c r="M819">
        <v>2297</v>
      </c>
      <c r="N819">
        <f t="shared" si="128"/>
        <v>4.4570073015188394E-2</v>
      </c>
      <c r="O819">
        <f t="shared" si="129"/>
        <v>46370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187333868175E-2</v>
      </c>
      <c r="V819">
        <f t="shared" si="134"/>
        <v>29559.1428571428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3972</v>
      </c>
      <c r="C820">
        <v>20188</v>
      </c>
      <c r="D820">
        <v>2667</v>
      </c>
      <c r="E820">
        <v>274</v>
      </c>
      <c r="F820">
        <v>3802</v>
      </c>
      <c r="G820">
        <f t="shared" si="135"/>
        <v>2231262</v>
      </c>
      <c r="H820">
        <v>7550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109138501434E-2</v>
      </c>
      <c r="O820">
        <f t="shared" si="129"/>
        <v>47153.714285714283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218291196779E-2</v>
      </c>
      <c r="V820">
        <f t="shared" si="134"/>
        <v>29541.142857142859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1492</v>
      </c>
      <c r="C821">
        <v>17520</v>
      </c>
      <c r="D821">
        <v>2525</v>
      </c>
      <c r="E821">
        <v>275</v>
      </c>
      <c r="F821">
        <v>3224</v>
      </c>
      <c r="G821">
        <f t="shared" si="135"/>
        <v>2234486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540277417488E-2</v>
      </c>
      <c r="O821">
        <f t="shared" si="129"/>
        <v>46809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4897396781655E-2</v>
      </c>
      <c r="V821">
        <f t="shared" si="134"/>
        <v>29030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8296</v>
      </c>
      <c r="C822">
        <v>16804</v>
      </c>
      <c r="D822">
        <v>2493</v>
      </c>
      <c r="E822">
        <v>281</v>
      </c>
      <c r="F822">
        <v>4064</v>
      </c>
      <c r="G822">
        <f t="shared" si="135"/>
        <v>2238550</v>
      </c>
      <c r="H822">
        <v>9042</v>
      </c>
      <c r="I822">
        <v>317</v>
      </c>
      <c r="J822" s="77"/>
      <c r="K822" s="77"/>
      <c r="L822">
        <v>65341</v>
      </c>
      <c r="M822">
        <v>2691</v>
      </c>
      <c r="N822">
        <f t="shared" si="128"/>
        <v>4.6078952522172173E-2</v>
      </c>
      <c r="O822">
        <f t="shared" si="129"/>
        <v>45955.285714285717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90030430664434E-2</v>
      </c>
      <c r="V822">
        <f t="shared" si="134"/>
        <v>28354.857142857141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2758</v>
      </c>
      <c r="C823">
        <v>14462</v>
      </c>
      <c r="D823">
        <v>2231</v>
      </c>
      <c r="E823">
        <v>275</v>
      </c>
      <c r="F823">
        <v>3837</v>
      </c>
      <c r="G823">
        <f t="shared" si="135"/>
        <v>2242387</v>
      </c>
      <c r="H823">
        <v>7928</v>
      </c>
      <c r="I823">
        <v>313</v>
      </c>
      <c r="J823" s="77"/>
      <c r="K823" s="77"/>
      <c r="L823">
        <v>43785</v>
      </c>
      <c r="M823">
        <v>2433</v>
      </c>
      <c r="N823">
        <f t="shared" si="128"/>
        <v>4.6975375561406227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5581723880449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0875</v>
      </c>
      <c r="C824">
        <v>8117</v>
      </c>
      <c r="D824">
        <v>1364</v>
      </c>
      <c r="E824">
        <v>155</v>
      </c>
      <c r="F824">
        <v>2135</v>
      </c>
      <c r="G824">
        <f t="shared" si="135"/>
        <v>2244522</v>
      </c>
      <c r="H824">
        <v>3554</v>
      </c>
      <c r="I824">
        <v>182</v>
      </c>
      <c r="J824" s="77"/>
      <c r="K824" s="77"/>
      <c r="L824">
        <v>15235</v>
      </c>
      <c r="M824">
        <v>1509</v>
      </c>
      <c r="N824">
        <f t="shared" si="128"/>
        <v>4.7823952676252376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896947436242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9211</v>
      </c>
      <c r="C825">
        <v>8336</v>
      </c>
      <c r="D825">
        <v>1478</v>
      </c>
      <c r="E825">
        <v>222</v>
      </c>
      <c r="F825">
        <v>2129</v>
      </c>
      <c r="G825">
        <f t="shared" si="135"/>
        <v>2246651</v>
      </c>
      <c r="H825">
        <v>3574</v>
      </c>
      <c r="I825">
        <v>253</v>
      </c>
      <c r="J825" s="77"/>
      <c r="K825" s="77"/>
      <c r="L825">
        <v>16377</v>
      </c>
      <c r="M825">
        <v>1582</v>
      </c>
      <c r="N825">
        <f t="shared" si="128"/>
        <v>4.921953752634633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7352635280364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1439</v>
      </c>
      <c r="C826">
        <v>22228</v>
      </c>
      <c r="D826">
        <v>3543</v>
      </c>
      <c r="E826">
        <v>417</v>
      </c>
      <c r="F826">
        <v>4364</v>
      </c>
      <c r="G826">
        <f t="shared" si="135"/>
        <v>2251015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1985</v>
      </c>
      <c r="C827">
        <v>20546</v>
      </c>
      <c r="D827">
        <v>3249</v>
      </c>
      <c r="E827">
        <v>517</v>
      </c>
      <c r="F827">
        <v>4747</v>
      </c>
      <c r="G827">
        <f t="shared" si="135"/>
        <v>2255762</v>
      </c>
      <c r="H827">
        <v>9610</v>
      </c>
      <c r="I827">
        <v>552</v>
      </c>
      <c r="J827" s="77"/>
      <c r="K827" s="77"/>
      <c r="L827">
        <v>67561</v>
      </c>
      <c r="M827">
        <v>3443</v>
      </c>
      <c r="N827">
        <f t="shared" si="128"/>
        <v>5.1748323525386615E-2</v>
      </c>
      <c r="O827">
        <f t="shared" si="129"/>
        <v>50105.142857142855</v>
      </c>
      <c r="P827">
        <v>25291</v>
      </c>
      <c r="Q827">
        <v>628</v>
      </c>
      <c r="R827">
        <f t="shared" si="132"/>
        <v>42270</v>
      </c>
      <c r="S827">
        <f t="shared" si="133"/>
        <v>2815</v>
      </c>
      <c r="T827">
        <f t="shared" si="130"/>
        <v>2.3305116376285812E-2</v>
      </c>
      <c r="U827">
        <f t="shared" si="131"/>
        <v>6.9325657136003402E-2</v>
      </c>
      <c r="V827">
        <f t="shared" si="134"/>
        <v>30967.714285714286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1337</v>
      </c>
      <c r="C828">
        <v>19352</v>
      </c>
      <c r="D828">
        <v>3203</v>
      </c>
      <c r="E828">
        <v>560</v>
      </c>
      <c r="F828">
        <v>5448</v>
      </c>
      <c r="G828">
        <f t="shared" si="135"/>
        <v>2261210</v>
      </c>
      <c r="H828">
        <v>10554</v>
      </c>
      <c r="I828">
        <v>597</v>
      </c>
      <c r="J828" s="77"/>
      <c r="K828" s="77"/>
      <c r="L828">
        <v>61602</v>
      </c>
      <c r="M828">
        <v>3426</v>
      </c>
      <c r="N828">
        <f t="shared" si="128"/>
        <v>5.3734183887152516E-2</v>
      </c>
      <c r="O828">
        <f t="shared" si="129"/>
        <v>50141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594265057838E-2</v>
      </c>
      <c r="V828">
        <f t="shared" si="134"/>
        <v>31575.857142857141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8772</v>
      </c>
      <c r="C829">
        <v>17435</v>
      </c>
      <c r="D829">
        <v>2948</v>
      </c>
      <c r="E829">
        <v>518</v>
      </c>
      <c r="F829">
        <v>5153</v>
      </c>
      <c r="G829">
        <f t="shared" si="135"/>
        <v>2266363</v>
      </c>
      <c r="H829">
        <v>10351</v>
      </c>
      <c r="I829">
        <v>568</v>
      </c>
      <c r="J829" s="77"/>
      <c r="K829" s="77"/>
      <c r="L829">
        <v>66434</v>
      </c>
      <c r="M829">
        <v>3142</v>
      </c>
      <c r="N829">
        <f t="shared" si="128"/>
        <v>5.4848329925017043E-2</v>
      </c>
      <c r="O829">
        <f t="shared" si="129"/>
        <v>50297.142857142855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40304507132433E-2</v>
      </c>
      <c r="V829">
        <f t="shared" si="134"/>
        <v>32126.857142857141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3526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478</v>
      </c>
      <c r="H830">
        <v>8987</v>
      </c>
      <c r="I830">
        <v>476</v>
      </c>
      <c r="J830" s="77"/>
      <c r="K830" s="77"/>
      <c r="L830">
        <v>44025</v>
      </c>
      <c r="M830">
        <v>2803</v>
      </c>
      <c r="N830">
        <f t="shared" si="128"/>
        <v>5.5861148955495002E-2</v>
      </c>
      <c r="O830">
        <f t="shared" si="129"/>
        <v>50331.428571428572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9590356229256E-2</v>
      </c>
      <c r="V830">
        <f t="shared" si="134"/>
        <v>32334.714285714286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1683</v>
      </c>
      <c r="C831">
        <v>8157</v>
      </c>
      <c r="D831">
        <v>1551</v>
      </c>
      <c r="E831">
        <v>196</v>
      </c>
      <c r="F831">
        <v>1819</v>
      </c>
      <c r="G831">
        <f t="shared" si="135"/>
        <v>2272297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279487827673E-2</v>
      </c>
      <c r="O831">
        <f t="shared" si="129"/>
        <v>50295.571428571428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316589743819E-2</v>
      </c>
      <c r="V831">
        <f t="shared" si="134"/>
        <v>32376.285714285714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1999686</v>
      </c>
      <c r="C832">
        <v>8003</v>
      </c>
      <c r="D832">
        <v>1569</v>
      </c>
      <c r="E832">
        <v>203</v>
      </c>
      <c r="F832">
        <v>1714</v>
      </c>
      <c r="G832">
        <f t="shared" si="135"/>
        <v>2274011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397928245153E-2</v>
      </c>
      <c r="O832">
        <f t="shared" si="129"/>
        <v>50226.571428571428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303550720143E-2</v>
      </c>
      <c r="V832">
        <f t="shared" si="134"/>
        <v>32275.142857142859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0706</v>
      </c>
      <c r="C833">
        <v>21020</v>
      </c>
      <c r="D833">
        <v>4041</v>
      </c>
      <c r="E833">
        <v>599</v>
      </c>
      <c r="F833">
        <v>4930</v>
      </c>
      <c r="G833">
        <f t="shared" si="135"/>
        <v>2278941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806561882876E-2</v>
      </c>
      <c r="O833">
        <f t="shared" si="129"/>
        <v>49480.571428571428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1961295453547E-2</v>
      </c>
      <c r="V833">
        <f t="shared" si="134"/>
        <v>32332.857142857141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1214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704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693139850119E-2</v>
      </c>
      <c r="O834">
        <f t="shared" si="129"/>
        <v>49163.857142857145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580744890919E-2</v>
      </c>
      <c r="V834">
        <f t="shared" si="134"/>
        <v>32484.142857142859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0720</v>
      </c>
      <c r="C835">
        <v>19506</v>
      </c>
      <c r="D835">
        <v>3928</v>
      </c>
      <c r="E835">
        <v>853</v>
      </c>
      <c r="F835">
        <v>6363</v>
      </c>
      <c r="G835">
        <f t="shared" si="135"/>
        <v>2291067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497192062893E-2</v>
      </c>
      <c r="O835">
        <f t="shared" si="129"/>
        <v>48841.142857142855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398272045826E-2</v>
      </c>
      <c r="V835">
        <f t="shared" si="134"/>
        <v>32722.428571428572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79582</v>
      </c>
      <c r="C836">
        <v>18862</v>
      </c>
      <c r="D836">
        <v>3926</v>
      </c>
      <c r="E836">
        <v>788</v>
      </c>
      <c r="F836">
        <v>6045</v>
      </c>
      <c r="G836">
        <f t="shared" si="135"/>
        <v>2297112</v>
      </c>
      <c r="H836">
        <v>11975</v>
      </c>
      <c r="I836">
        <v>836</v>
      </c>
      <c r="J836" s="77"/>
      <c r="K836" s="77"/>
      <c r="L836">
        <v>62882</v>
      </c>
      <c r="M836">
        <v>4213</v>
      </c>
      <c r="N836">
        <f t="shared" si="128"/>
        <v>6.8703891989028654E-2</v>
      </c>
      <c r="O836">
        <f t="shared" si="129"/>
        <v>48333.714285714283</v>
      </c>
      <c r="P836">
        <v>18654</v>
      </c>
      <c r="Q836">
        <v>652</v>
      </c>
      <c r="R836">
        <f t="shared" si="132"/>
        <v>44228</v>
      </c>
      <c r="S836">
        <f t="shared" si="133"/>
        <v>3561</v>
      </c>
      <c r="T836">
        <f t="shared" si="130"/>
        <v>3.4150093599985172E-2</v>
      </c>
      <c r="U836">
        <f t="shared" si="131"/>
        <v>8.4884780627522458E-2</v>
      </c>
      <c r="V836">
        <f t="shared" si="134"/>
        <v>32918.571428571428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6153</v>
      </c>
      <c r="C837">
        <v>16571</v>
      </c>
      <c r="D837">
        <v>3425</v>
      </c>
      <c r="E837">
        <v>635</v>
      </c>
      <c r="F837">
        <v>4849</v>
      </c>
      <c r="G837">
        <f t="shared" si="135"/>
        <v>2301961</v>
      </c>
      <c r="H837">
        <v>11807</v>
      </c>
      <c r="I837">
        <v>698</v>
      </c>
      <c r="J837" s="77"/>
      <c r="K837" s="77"/>
      <c r="L837">
        <v>44847</v>
      </c>
      <c r="M837">
        <v>3689</v>
      </c>
      <c r="N837">
        <f t="shared" si="128"/>
        <v>7.1149729624540775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8</v>
      </c>
      <c r="S837">
        <f t="shared" si="133"/>
        <v>3128</v>
      </c>
      <c r="T837">
        <f t="shared" si="130"/>
        <v>3.6177694370989603E-2</v>
      </c>
      <c r="U837">
        <f t="shared" si="131"/>
        <v>8.6941635173827636E-2</v>
      </c>
      <c r="V837">
        <f t="shared" si="134"/>
        <v>33378.714285714283</v>
      </c>
      <c r="W837">
        <f t="shared" si="137"/>
        <v>15072.428571428571</v>
      </c>
      <c r="X837">
        <f t="shared" si="138"/>
        <v>2902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5771</v>
      </c>
      <c r="C838">
        <v>9618</v>
      </c>
      <c r="D838">
        <v>2251</v>
      </c>
      <c r="E838">
        <v>280</v>
      </c>
      <c r="F838">
        <v>1977</v>
      </c>
      <c r="G838">
        <f t="shared" si="135"/>
        <v>2303938</v>
      </c>
      <c r="H838">
        <v>3767</v>
      </c>
      <c r="I838">
        <v>315</v>
      </c>
      <c r="J838" s="77"/>
      <c r="K838" s="77"/>
      <c r="L838">
        <v>16807</v>
      </c>
      <c r="M838">
        <v>2454</v>
      </c>
      <c r="N838">
        <f t="shared" si="128"/>
        <v>7.2995269531146892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4780747936552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.142857142857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4283</v>
      </c>
      <c r="C839">
        <v>8512</v>
      </c>
      <c r="D839">
        <v>2124</v>
      </c>
      <c r="E839">
        <v>330</v>
      </c>
      <c r="F839">
        <v>1787</v>
      </c>
      <c r="G839">
        <f t="shared" si="135"/>
        <v>2305725</v>
      </c>
      <c r="H839">
        <v>3329</v>
      </c>
      <c r="I839">
        <v>373</v>
      </c>
      <c r="J839" s="77"/>
      <c r="K839" s="77"/>
      <c r="L839">
        <v>15751</v>
      </c>
      <c r="M839">
        <v>2306</v>
      </c>
      <c r="N839">
        <f t="shared" si="128"/>
        <v>7.4765724479078033E-2</v>
      </c>
      <c r="O839">
        <f t="shared" si="129"/>
        <v>48691.142857142855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87412078686142E-2</v>
      </c>
      <c r="V839">
        <f t="shared" si="134"/>
        <v>33776.142857142855</v>
      </c>
      <c r="W839">
        <f t="shared" si="137"/>
        <v>14915</v>
      </c>
      <c r="X839">
        <f t="shared" si="138"/>
        <v>3086.7142857142858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7599</v>
      </c>
      <c r="C840">
        <v>23316</v>
      </c>
      <c r="D840">
        <v>5216</v>
      </c>
      <c r="E840">
        <v>957</v>
      </c>
      <c r="F840">
        <v>6331</v>
      </c>
      <c r="G840">
        <f t="shared" si="135"/>
        <v>2312056</v>
      </c>
      <c r="H840">
        <v>13943</v>
      </c>
      <c r="I840">
        <v>1039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07466375172278E-2</v>
      </c>
      <c r="O840">
        <f t="shared" ref="O840:O903" si="141">AVERAGE(L834:L840)</f>
        <v>48093.714285714283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77374629176073E-2</v>
      </c>
      <c r="V840">
        <f t="shared" si="134"/>
        <v>34238.428571428572</v>
      </c>
      <c r="W840">
        <f t="shared" si="137"/>
        <v>13855.285714285714</v>
      </c>
      <c r="X840">
        <f t="shared" si="138"/>
        <v>3265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59825</v>
      </c>
      <c r="C841">
        <v>22226</v>
      </c>
      <c r="D841">
        <v>4849</v>
      </c>
      <c r="E841">
        <v>827</v>
      </c>
      <c r="F841">
        <v>5391</v>
      </c>
      <c r="G841">
        <f t="shared" si="135"/>
        <v>2317447</v>
      </c>
      <c r="H841">
        <v>11225</v>
      </c>
      <c r="I841">
        <v>885</v>
      </c>
      <c r="J841" s="77"/>
      <c r="K841" s="77"/>
      <c r="L841">
        <v>62394</v>
      </c>
      <c r="M841">
        <v>5143</v>
      </c>
      <c r="N841">
        <f t="shared" si="140"/>
        <v>8.2539720592377727E-2</v>
      </c>
      <c r="O841">
        <f t="shared" si="141"/>
        <v>47672.285714285717</v>
      </c>
      <c r="P841">
        <v>14667</v>
      </c>
      <c r="Q841">
        <v>693</v>
      </c>
      <c r="R841">
        <f t="shared" si="132"/>
        <v>47727</v>
      </c>
      <c r="S841">
        <f t="shared" si="133"/>
        <v>4450</v>
      </c>
      <c r="T841">
        <f t="shared" si="130"/>
        <v>4.2113365834067759E-2</v>
      </c>
      <c r="U841">
        <f t="shared" si="131"/>
        <v>9.7387192860976704E-2</v>
      </c>
      <c r="V841">
        <f t="shared" si="134"/>
        <v>34866.714285714283</v>
      </c>
      <c r="W841">
        <f t="shared" si="137"/>
        <v>12805.571428571429</v>
      </c>
      <c r="X841">
        <f t="shared" si="138"/>
        <v>3395.5714285714284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1930</v>
      </c>
      <c r="C842">
        <v>22105</v>
      </c>
      <c r="D842">
        <v>4811</v>
      </c>
      <c r="E842">
        <v>1229</v>
      </c>
      <c r="F842">
        <v>8476</v>
      </c>
      <c r="G842">
        <f t="shared" si="135"/>
        <v>2325923</v>
      </c>
      <c r="H842">
        <v>15404</v>
      </c>
      <c r="I842">
        <v>1288</v>
      </c>
      <c r="J842" s="77"/>
      <c r="K842" s="77"/>
      <c r="L842">
        <v>58699</v>
      </c>
      <c r="M842">
        <v>5110</v>
      </c>
      <c r="N842">
        <f t="shared" si="140"/>
        <v>8.5464568158480997E-2</v>
      </c>
      <c r="O842">
        <f t="shared" si="141"/>
        <v>47580.285714285717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311227784485E-2</v>
      </c>
      <c r="V842">
        <f t="shared" si="134"/>
        <v>35617</v>
      </c>
      <c r="W842">
        <f t="shared" si="137"/>
        <v>11963.285714285714</v>
      </c>
      <c r="X842">
        <f t="shared" si="138"/>
        <v>3545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2342</v>
      </c>
      <c r="C843">
        <v>20412</v>
      </c>
      <c r="D843">
        <v>4518</v>
      </c>
      <c r="E843">
        <v>975</v>
      </c>
      <c r="F843">
        <v>6256</v>
      </c>
      <c r="G843">
        <f t="shared" si="135"/>
        <v>2332179</v>
      </c>
      <c r="H843">
        <v>12043</v>
      </c>
      <c r="I843">
        <v>1038</v>
      </c>
      <c r="J843" s="77"/>
      <c r="K843" s="77"/>
      <c r="L843">
        <v>61205</v>
      </c>
      <c r="M843">
        <v>4839</v>
      </c>
      <c r="N843">
        <f t="shared" si="140"/>
        <v>8.7786109811850269E-2</v>
      </c>
      <c r="O843">
        <f t="shared" si="141"/>
        <v>47340.714285714283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1352549889135</v>
      </c>
      <c r="V843">
        <f t="shared" si="134"/>
        <v>36080</v>
      </c>
      <c r="W843">
        <f t="shared" si="137"/>
        <v>11260.714285714286</v>
      </c>
      <c r="X843">
        <f t="shared" si="138"/>
        <v>3659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9162</v>
      </c>
      <c r="C844">
        <v>16820</v>
      </c>
      <c r="D844">
        <v>3782</v>
      </c>
      <c r="E844">
        <v>784</v>
      </c>
      <c r="F844">
        <v>5148</v>
      </c>
      <c r="G844">
        <f t="shared" si="135"/>
        <v>2337327</v>
      </c>
      <c r="H844">
        <v>10518</v>
      </c>
      <c r="I844">
        <v>825</v>
      </c>
      <c r="J844" s="77"/>
      <c r="K844" s="77"/>
      <c r="L844">
        <v>39197</v>
      </c>
      <c r="M844">
        <v>4069</v>
      </c>
      <c r="N844">
        <f t="shared" si="140"/>
        <v>9.0475386433757507E-2</v>
      </c>
      <c r="O844">
        <f t="shared" si="141"/>
        <v>46533.571428571428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625764023819</v>
      </c>
      <c r="V844">
        <f t="shared" si="134"/>
        <v>36320.857142857145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8655</v>
      </c>
      <c r="C845">
        <v>9493</v>
      </c>
      <c r="D845">
        <v>2308</v>
      </c>
      <c r="E845">
        <v>286</v>
      </c>
      <c r="F845">
        <v>1848</v>
      </c>
      <c r="G845">
        <f t="shared" si="135"/>
        <v>2339175</v>
      </c>
      <c r="H845">
        <v>2795</v>
      </c>
      <c r="I845">
        <v>311</v>
      </c>
      <c r="J845" s="77"/>
      <c r="K845" s="77"/>
      <c r="L845">
        <v>16135</v>
      </c>
      <c r="M845">
        <v>2509</v>
      </c>
      <c r="N845">
        <f t="shared" si="140"/>
        <v>9.0831623408385451E-2</v>
      </c>
      <c r="O845">
        <f t="shared" si="141"/>
        <v>46437.571428571428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304325928024</v>
      </c>
      <c r="V845">
        <f t="shared" si="134"/>
        <v>36306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8073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692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0959674054438E-2</v>
      </c>
      <c r="O846">
        <f t="shared" si="141"/>
        <v>46563.428571428572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67495019316</v>
      </c>
      <c r="V846">
        <f t="shared" si="134"/>
        <v>36498.142857142855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0287</v>
      </c>
      <c r="C847">
        <v>22214</v>
      </c>
      <c r="D847">
        <v>5022</v>
      </c>
      <c r="E847">
        <v>927</v>
      </c>
      <c r="F847">
        <v>5104</v>
      </c>
      <c r="G847">
        <f t="shared" si="135"/>
        <v>2345796</v>
      </c>
      <c r="H847">
        <v>10479</v>
      </c>
      <c r="I847">
        <v>968</v>
      </c>
      <c r="J847" s="77"/>
      <c r="K847" s="77"/>
      <c r="L847">
        <v>65164</v>
      </c>
      <c r="M847">
        <v>5395</v>
      </c>
      <c r="N847">
        <f t="shared" si="140"/>
        <v>9.2678742494349237E-2</v>
      </c>
      <c r="O847">
        <f t="shared" si="141"/>
        <v>45632.285714285717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596002630155</v>
      </c>
      <c r="V847">
        <f t="shared" si="134"/>
        <v>36717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0109</v>
      </c>
      <c r="C848">
        <v>19822</v>
      </c>
      <c r="D848">
        <v>4381</v>
      </c>
      <c r="E848">
        <v>1000</v>
      </c>
      <c r="F848">
        <v>6096</v>
      </c>
      <c r="G848">
        <f t="shared" si="135"/>
        <v>2351892</v>
      </c>
      <c r="H848">
        <v>11427</v>
      </c>
      <c r="I848">
        <v>1061</v>
      </c>
      <c r="J848" s="77"/>
      <c r="K848" s="77"/>
      <c r="L848">
        <v>53869</v>
      </c>
      <c r="M848">
        <v>4734</v>
      </c>
      <c r="N848">
        <f t="shared" si="140"/>
        <v>9.3904490496974927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730726785433</v>
      </c>
      <c r="V848">
        <f t="shared" si="134"/>
        <v>36245.714285714283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9010</v>
      </c>
      <c r="C849">
        <v>18901</v>
      </c>
      <c r="D849">
        <v>3961</v>
      </c>
      <c r="E849">
        <v>881</v>
      </c>
      <c r="F849">
        <v>5882</v>
      </c>
      <c r="G849">
        <f t="shared" si="135"/>
        <v>2357774</v>
      </c>
      <c r="H849">
        <v>11166</v>
      </c>
      <c r="I849">
        <v>947</v>
      </c>
      <c r="J849" s="77"/>
      <c r="K849" s="77"/>
      <c r="L849">
        <v>50101</v>
      </c>
      <c r="M849">
        <v>4316</v>
      </c>
      <c r="N849">
        <f t="shared" si="140"/>
        <v>9.39487864824365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56604633681</v>
      </c>
      <c r="V849">
        <f t="shared" si="134"/>
        <v>35726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6732</v>
      </c>
      <c r="C850">
        <v>17722</v>
      </c>
      <c r="D850">
        <v>3431</v>
      </c>
      <c r="E850">
        <v>776</v>
      </c>
      <c r="F850">
        <v>5318</v>
      </c>
      <c r="G850">
        <f t="shared" si="135"/>
        <v>2363092</v>
      </c>
      <c r="H850">
        <v>10796</v>
      </c>
      <c r="I850">
        <v>830</v>
      </c>
      <c r="J850" s="77"/>
      <c r="K850" s="77"/>
      <c r="L850">
        <v>53602</v>
      </c>
      <c r="M850">
        <v>3737</v>
      </c>
      <c r="N850">
        <f t="shared" si="140"/>
        <v>9.2633186291143532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702807357212</v>
      </c>
      <c r="V850">
        <f t="shared" si="134"/>
        <v>35417.14285714285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1630</v>
      </c>
      <c r="C851">
        <v>14898</v>
      </c>
      <c r="D851">
        <v>2890</v>
      </c>
      <c r="E851">
        <v>539</v>
      </c>
      <c r="F851">
        <v>3707</v>
      </c>
      <c r="G851">
        <f t="shared" si="135"/>
        <v>2366799</v>
      </c>
      <c r="H851">
        <v>8291</v>
      </c>
      <c r="I851">
        <v>597</v>
      </c>
      <c r="J851" s="77"/>
      <c r="K851" s="77"/>
      <c r="L851">
        <v>35785</v>
      </c>
      <c r="M851">
        <v>3234</v>
      </c>
      <c r="N851">
        <f t="shared" si="140"/>
        <v>9.085166570541869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70419656164</v>
      </c>
      <c r="V851">
        <f t="shared" si="134"/>
        <v>35083.142857142855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39714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257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8201921114614E-2</v>
      </c>
      <c r="O852">
        <f t="shared" si="141"/>
        <v>41300.428571428572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735460370331E-2</v>
      </c>
      <c r="V852">
        <f t="shared" si="134"/>
        <v>34826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7327</v>
      </c>
      <c r="C853">
        <v>7613</v>
      </c>
      <c r="D853">
        <v>1650</v>
      </c>
      <c r="E853">
        <v>234</v>
      </c>
      <c r="F853">
        <v>1277</v>
      </c>
      <c r="G853">
        <f t="shared" si="135"/>
        <v>2369534</v>
      </c>
      <c r="H853">
        <v>2048</v>
      </c>
      <c r="I853">
        <v>263</v>
      </c>
      <c r="J853" s="77"/>
      <c r="K853" s="77"/>
      <c r="L853">
        <v>13796</v>
      </c>
      <c r="M853">
        <v>1871</v>
      </c>
      <c r="N853">
        <f t="shared" si="140"/>
        <v>8.8162449740976076E-2</v>
      </c>
      <c r="O853">
        <f t="shared" si="141"/>
        <v>40895.285714285717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891039159733E-2</v>
      </c>
      <c r="V853">
        <f t="shared" si="134"/>
        <v>34547.142857142855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6083</v>
      </c>
      <c r="C854">
        <v>18756</v>
      </c>
      <c r="D854">
        <v>3869</v>
      </c>
      <c r="E854">
        <v>617</v>
      </c>
      <c r="F854">
        <v>3970</v>
      </c>
      <c r="G854">
        <f t="shared" si="135"/>
        <v>2373504</v>
      </c>
      <c r="H854">
        <v>8677</v>
      </c>
      <c r="I854">
        <v>660</v>
      </c>
      <c r="J854" s="77"/>
      <c r="K854" s="77"/>
      <c r="L854">
        <v>57696</v>
      </c>
      <c r="M854">
        <v>4241</v>
      </c>
      <c r="N854">
        <f t="shared" si="140"/>
        <v>8.6384814866624346E-2</v>
      </c>
      <c r="O854">
        <f t="shared" si="141"/>
        <v>39828.428571428572</v>
      </c>
      <c r="P854">
        <v>9272</v>
      </c>
      <c r="Q854">
        <v>320</v>
      </c>
      <c r="R854">
        <f t="shared" si="144"/>
        <v>48424</v>
      </c>
      <c r="S854">
        <f t="shared" si="145"/>
        <v>3921</v>
      </c>
      <c r="T854">
        <f t="shared" si="142"/>
        <v>3.9159070300195678E-2</v>
      </c>
      <c r="U854">
        <f t="shared" si="143"/>
        <v>9.4738974980265359E-2</v>
      </c>
      <c r="V854">
        <f t="shared" si="134"/>
        <v>33841.85714285714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3113</v>
      </c>
      <c r="C855">
        <v>17030</v>
      </c>
      <c r="D855">
        <v>3339</v>
      </c>
      <c r="E855">
        <v>711</v>
      </c>
      <c r="F855">
        <v>4557</v>
      </c>
      <c r="G855">
        <f t="shared" si="135"/>
        <v>2378061</v>
      </c>
      <c r="H855">
        <v>9379</v>
      </c>
      <c r="I855">
        <v>739</v>
      </c>
      <c r="J855" s="77"/>
      <c r="K855" s="77"/>
      <c r="L855">
        <v>46819</v>
      </c>
      <c r="M855">
        <v>3610</v>
      </c>
      <c r="N855">
        <f t="shared" si="140"/>
        <v>8.4489731332957993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5</v>
      </c>
      <c r="S855">
        <f t="shared" si="145"/>
        <v>3391</v>
      </c>
      <c r="T855">
        <f t="shared" si="142"/>
        <v>3.7886444323511882E-2</v>
      </c>
      <c r="U855">
        <f t="shared" si="143"/>
        <v>9.2202779207411226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9187</v>
      </c>
      <c r="C856">
        <v>16074</v>
      </c>
      <c r="D856">
        <v>3130</v>
      </c>
      <c r="E856">
        <v>703</v>
      </c>
      <c r="F856">
        <v>4382</v>
      </c>
      <c r="G856">
        <f t="shared" si="135"/>
        <v>2382443</v>
      </c>
      <c r="H856">
        <v>8819</v>
      </c>
      <c r="I856">
        <v>737</v>
      </c>
      <c r="J856" s="77"/>
      <c r="K856" s="77"/>
      <c r="L856">
        <v>44107</v>
      </c>
      <c r="M856">
        <v>3432</v>
      </c>
      <c r="N856">
        <f t="shared" si="140"/>
        <v>8.3068992116799314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51186665098671E-2</v>
      </c>
      <c r="V856">
        <f t="shared" si="134"/>
        <v>32799</v>
      </c>
      <c r="W856">
        <f t="shared" si="137"/>
        <v>5166</v>
      </c>
      <c r="X856">
        <f t="shared" si="138"/>
        <v>296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3589</v>
      </c>
      <c r="C857">
        <v>14402</v>
      </c>
      <c r="D857">
        <v>2560</v>
      </c>
      <c r="E857">
        <v>608</v>
      </c>
      <c r="F857">
        <v>3793</v>
      </c>
      <c r="G857">
        <f t="shared" si="135"/>
        <v>2386236</v>
      </c>
      <c r="H857">
        <v>7822</v>
      </c>
      <c r="I857">
        <v>637</v>
      </c>
      <c r="J857" s="77"/>
      <c r="K857" s="77"/>
      <c r="L857">
        <v>47284</v>
      </c>
      <c r="M857">
        <v>2858</v>
      </c>
      <c r="N857">
        <f t="shared" si="140"/>
        <v>8.1703843322270917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82284429823591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4641</v>
      </c>
      <c r="C858">
        <v>11052</v>
      </c>
      <c r="D858">
        <v>2086</v>
      </c>
      <c r="E858">
        <v>449</v>
      </c>
      <c r="F858">
        <v>2754</v>
      </c>
      <c r="G858">
        <f t="shared" si="135"/>
        <v>2388990</v>
      </c>
      <c r="H858">
        <v>5824</v>
      </c>
      <c r="I858">
        <v>476</v>
      </c>
      <c r="J858" s="77"/>
      <c r="K858" s="77"/>
      <c r="L858">
        <v>28890</v>
      </c>
      <c r="M858">
        <v>2341</v>
      </c>
      <c r="N858">
        <f t="shared" si="140"/>
        <v>8.0398507970951369E-2</v>
      </c>
      <c r="O858">
        <f t="shared" si="141"/>
        <v>36077.428571428572</v>
      </c>
      <c r="P858">
        <v>3370</v>
      </c>
      <c r="Q858">
        <v>127</v>
      </c>
      <c r="R858">
        <f t="shared" si="144"/>
        <v>25520</v>
      </c>
      <c r="S858">
        <f t="shared" si="145"/>
        <v>2214</v>
      </c>
      <c r="T858">
        <f t="shared" si="142"/>
        <v>3.5883739198743124E-2</v>
      </c>
      <c r="U858">
        <f t="shared" si="143"/>
        <v>8.6817055324238737E-2</v>
      </c>
      <c r="V858">
        <f t="shared" si="134"/>
        <v>31531</v>
      </c>
      <c r="W858">
        <f t="shared" si="137"/>
        <v>4546.4285714285716</v>
      </c>
      <c r="X858">
        <f t="shared" si="138"/>
        <v>2737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1277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344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22758306053359E-2</v>
      </c>
      <c r="O859">
        <f t="shared" si="141"/>
        <v>35696.857142857145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800172296863833E-2</v>
      </c>
      <c r="V859">
        <f t="shared" ref="V859:V898" si="146">AVERAGE(R853:R859)</f>
        <v>31175.428571428572</v>
      </c>
      <c r="W859">
        <f t="shared" si="137"/>
        <v>4521.4285714285716</v>
      </c>
      <c r="X859">
        <f t="shared" si="138"/>
        <v>2674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7217</v>
      </c>
      <c r="C860">
        <v>5940</v>
      </c>
      <c r="D860">
        <v>1083</v>
      </c>
      <c r="E860">
        <v>221</v>
      </c>
      <c r="F860">
        <v>1370</v>
      </c>
      <c r="G860">
        <f t="shared" ref="G860:G923" si="147">F860+G859</f>
        <v>2391714</v>
      </c>
      <c r="H860">
        <v>2196</v>
      </c>
      <c r="I860">
        <v>236</v>
      </c>
      <c r="J860" s="77"/>
      <c r="K860" s="77"/>
      <c r="L860">
        <v>9751</v>
      </c>
      <c r="M860">
        <v>1202</v>
      </c>
      <c r="N860">
        <f t="shared" si="140"/>
        <v>7.8008241367106934E-2</v>
      </c>
      <c r="O860">
        <f t="shared" si="141"/>
        <v>35119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93678522935653E-2</v>
      </c>
      <c r="V860">
        <f t="shared" si="146"/>
        <v>30616.714285714286</v>
      </c>
      <c r="W860">
        <f t="shared" si="137"/>
        <v>4502.2857142857147</v>
      </c>
      <c r="X860">
        <f t="shared" si="138"/>
        <v>2583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2401</v>
      </c>
      <c r="C861">
        <v>5184</v>
      </c>
      <c r="D861">
        <v>816</v>
      </c>
      <c r="E861">
        <v>196</v>
      </c>
      <c r="F861">
        <v>1269</v>
      </c>
      <c r="G861">
        <f t="shared" si="147"/>
        <v>2392983</v>
      </c>
      <c r="H861">
        <v>2245</v>
      </c>
      <c r="I861">
        <v>211</v>
      </c>
      <c r="J861" s="77"/>
      <c r="K861" s="77"/>
      <c r="L861">
        <v>12813</v>
      </c>
      <c r="M861">
        <v>932</v>
      </c>
      <c r="N861">
        <f t="shared" si="140"/>
        <v>7.8964916645931818E-2</v>
      </c>
      <c r="O861">
        <f t="shared" si="141"/>
        <v>28707.142857142859</v>
      </c>
      <c r="P861">
        <v>366</v>
      </c>
      <c r="Q861">
        <v>26</v>
      </c>
      <c r="R861">
        <f t="shared" si="144"/>
        <v>12447</v>
      </c>
      <c r="S861">
        <f t="shared" si="145"/>
        <v>906</v>
      </c>
      <c r="T861">
        <f t="shared" si="142"/>
        <v>3.5205661211853159E-2</v>
      </c>
      <c r="U861">
        <f t="shared" si="143"/>
        <v>8.4512728496130979E-2</v>
      </c>
      <c r="V861">
        <f t="shared" si="146"/>
        <v>25477.142857142859</v>
      </c>
      <c r="W861">
        <f t="shared" si="137"/>
        <v>3230</v>
      </c>
      <c r="X861">
        <f t="shared" si="138"/>
        <v>2153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1140</v>
      </c>
      <c r="C862">
        <v>18739</v>
      </c>
      <c r="D862">
        <v>3630</v>
      </c>
      <c r="E862">
        <v>509</v>
      </c>
      <c r="F862">
        <v>3334</v>
      </c>
      <c r="G862">
        <f t="shared" si="147"/>
        <v>2396317</v>
      </c>
      <c r="H862">
        <v>7458</v>
      </c>
      <c r="I862">
        <v>549</v>
      </c>
      <c r="J862" s="77"/>
      <c r="K862" s="77"/>
      <c r="L862">
        <v>59328</v>
      </c>
      <c r="M862">
        <v>4014</v>
      </c>
      <c r="N862">
        <f t="shared" si="140"/>
        <v>7.6230095709246271E-2</v>
      </c>
      <c r="O862">
        <f t="shared" si="141"/>
        <v>30494.142857142859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10244567630973E-2</v>
      </c>
      <c r="V862">
        <f t="shared" si="146"/>
        <v>27342.714285714286</v>
      </c>
      <c r="W862">
        <f t="shared" si="137"/>
        <v>3151.4285714285716</v>
      </c>
      <c r="X862">
        <f t="shared" si="138"/>
        <v>2209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5824</v>
      </c>
      <c r="C863">
        <v>14684</v>
      </c>
      <c r="D863">
        <v>2681</v>
      </c>
      <c r="E863">
        <v>631</v>
      </c>
      <c r="F863">
        <v>3811</v>
      </c>
      <c r="G863">
        <f t="shared" si="147"/>
        <v>2400128</v>
      </c>
      <c r="H863">
        <v>7469</v>
      </c>
      <c r="I863">
        <v>664</v>
      </c>
      <c r="J863" s="77"/>
      <c r="K863" s="77"/>
      <c r="L863">
        <v>43642</v>
      </c>
      <c r="M863">
        <v>2945</v>
      </c>
      <c r="N863">
        <f t="shared" si="140"/>
        <v>7.4110068828229902E-2</v>
      </c>
      <c r="O863">
        <f t="shared" si="141"/>
        <v>30427.714285714286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301576271806311E-2</v>
      </c>
      <c r="V863">
        <f t="shared" si="146"/>
        <v>27343</v>
      </c>
      <c r="W863">
        <f t="shared" si="137"/>
        <v>3084.7142857142858</v>
      </c>
      <c r="X863">
        <f t="shared" si="138"/>
        <v>2141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9324</v>
      </c>
      <c r="C864">
        <v>13500</v>
      </c>
      <c r="D864">
        <v>2367</v>
      </c>
      <c r="E864">
        <v>501</v>
      </c>
      <c r="F864">
        <v>3207</v>
      </c>
      <c r="G864">
        <f t="shared" si="147"/>
        <v>2403335</v>
      </c>
      <c r="H864">
        <v>6852</v>
      </c>
      <c r="I864">
        <v>518</v>
      </c>
      <c r="J864" s="77"/>
      <c r="K864" s="77"/>
      <c r="L864">
        <v>45170</v>
      </c>
      <c r="M864">
        <v>2600</v>
      </c>
      <c r="N864">
        <f t="shared" si="140"/>
        <v>7.3629552352048558E-2</v>
      </c>
      <c r="O864">
        <f t="shared" si="141"/>
        <v>30125.714285714286</v>
      </c>
      <c r="P864">
        <v>5002</v>
      </c>
      <c r="Q864">
        <v>142</v>
      </c>
      <c r="R864">
        <f t="shared" si="144"/>
        <v>40168</v>
      </c>
      <c r="S864">
        <f t="shared" si="145"/>
        <v>2458</v>
      </c>
      <c r="T864">
        <f t="shared" si="142"/>
        <v>3.8001749441150742E-2</v>
      </c>
      <c r="U864">
        <f t="shared" si="143"/>
        <v>7.7482107387205595E-2</v>
      </c>
      <c r="V864">
        <f t="shared" si="146"/>
        <v>27186</v>
      </c>
      <c r="W864">
        <f t="shared" si="137"/>
        <v>2939.7142857142858</v>
      </c>
      <c r="X864">
        <f t="shared" si="138"/>
        <v>2106.428571428571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1136</v>
      </c>
      <c r="C865">
        <v>11812</v>
      </c>
      <c r="D865">
        <v>1854</v>
      </c>
      <c r="E865">
        <v>348</v>
      </c>
      <c r="F865">
        <v>2392</v>
      </c>
      <c r="G865">
        <f t="shared" si="147"/>
        <v>2405727</v>
      </c>
      <c r="H865">
        <v>4806</v>
      </c>
      <c r="I865">
        <v>370</v>
      </c>
      <c r="J865" s="77"/>
      <c r="K865" s="77"/>
      <c r="L865">
        <v>29481</v>
      </c>
      <c r="M865">
        <v>2083</v>
      </c>
      <c r="N865">
        <f t="shared" si="140"/>
        <v>7.2203753706181942E-2</v>
      </c>
      <c r="O865">
        <f t="shared" si="141"/>
        <v>30210.142857142859</v>
      </c>
      <c r="P865">
        <v>3470</v>
      </c>
      <c r="Q865">
        <v>112</v>
      </c>
      <c r="R865">
        <f t="shared" si="144"/>
        <v>26011</v>
      </c>
      <c r="S865">
        <f t="shared" si="145"/>
        <v>1971</v>
      </c>
      <c r="T865">
        <f t="shared" si="142"/>
        <v>3.7092562143340752E-2</v>
      </c>
      <c r="U865">
        <f t="shared" si="143"/>
        <v>7.600907790118086E-2</v>
      </c>
      <c r="V865">
        <f t="shared" si="146"/>
        <v>27256.142857142859</v>
      </c>
      <c r="W865">
        <f t="shared" si="137"/>
        <v>2954</v>
      </c>
      <c r="X865">
        <f t="shared" si="138"/>
        <v>2071.7142857142858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7835</v>
      </c>
      <c r="C866">
        <v>6699</v>
      </c>
      <c r="D866">
        <v>1108</v>
      </c>
      <c r="E866">
        <v>174</v>
      </c>
      <c r="F866">
        <v>1285</v>
      </c>
      <c r="G866">
        <f t="shared" si="147"/>
        <v>2407012</v>
      </c>
      <c r="H866">
        <v>1767</v>
      </c>
      <c r="I866">
        <v>193</v>
      </c>
      <c r="J866" s="77"/>
      <c r="K866" s="77"/>
      <c r="L866">
        <v>11944</v>
      </c>
      <c r="M866">
        <v>1251</v>
      </c>
      <c r="N866">
        <f t="shared" si="140"/>
        <v>7.0838970626364142E-2</v>
      </c>
      <c r="O866">
        <f t="shared" si="141"/>
        <v>30304.142857142859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507797449056834E-2</v>
      </c>
      <c r="V866">
        <f t="shared" si="146"/>
        <v>27362.428571428572</v>
      </c>
      <c r="W866">
        <f t="shared" si="137"/>
        <v>2941.7142857142858</v>
      </c>
      <c r="X866">
        <f t="shared" si="138"/>
        <v>2038.7142857142858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4016</v>
      </c>
      <c r="C867">
        <v>6181</v>
      </c>
      <c r="D867">
        <v>1068</v>
      </c>
      <c r="E867">
        <v>181</v>
      </c>
      <c r="F867">
        <v>1009</v>
      </c>
      <c r="G867">
        <f t="shared" si="147"/>
        <v>2408021</v>
      </c>
      <c r="H867">
        <v>1448</v>
      </c>
      <c r="I867">
        <v>199</v>
      </c>
      <c r="J867" s="77"/>
      <c r="K867" s="77"/>
      <c r="L867">
        <v>11248</v>
      </c>
      <c r="M867">
        <v>1220</v>
      </c>
      <c r="N867">
        <f t="shared" si="140"/>
        <v>7.0426820705344853E-2</v>
      </c>
      <c r="O867">
        <f t="shared" si="141"/>
        <v>3051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76950558411903E-2</v>
      </c>
      <c r="V867">
        <f t="shared" si="146"/>
        <v>27591</v>
      </c>
      <c r="W867">
        <f t="shared" si="137"/>
        <v>2927</v>
      </c>
      <c r="X867">
        <f t="shared" si="138"/>
        <v>2043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8300</v>
      </c>
      <c r="C868">
        <v>14284</v>
      </c>
      <c r="D868">
        <v>2201</v>
      </c>
      <c r="E868">
        <v>387</v>
      </c>
      <c r="F868">
        <v>2586</v>
      </c>
      <c r="G868">
        <f t="shared" si="147"/>
        <v>2410607</v>
      </c>
      <c r="H868">
        <v>5251</v>
      </c>
      <c r="I868">
        <v>418</v>
      </c>
      <c r="J868" s="77"/>
      <c r="K868" s="77"/>
      <c r="L868">
        <v>46286</v>
      </c>
      <c r="M868">
        <v>2470</v>
      </c>
      <c r="N868">
        <f t="shared" si="140"/>
        <v>6.7110753179899549E-2</v>
      </c>
      <c r="O868">
        <f t="shared" si="141"/>
        <v>35299.857142857145</v>
      </c>
      <c r="P868">
        <v>5056</v>
      </c>
      <c r="Q868">
        <v>141</v>
      </c>
      <c r="R868">
        <f t="shared" si="144"/>
        <v>41230</v>
      </c>
      <c r="S868">
        <f t="shared" si="145"/>
        <v>2329</v>
      </c>
      <c r="T868">
        <f t="shared" si="142"/>
        <v>3.3877437547162319E-2</v>
      </c>
      <c r="U868">
        <f t="shared" si="143"/>
        <v>7.0881398702235046E-2</v>
      </c>
      <c r="V868">
        <f t="shared" si="146"/>
        <v>31702.857142857141</v>
      </c>
      <c r="W868">
        <f t="shared" si="137"/>
        <v>3597</v>
      </c>
      <c r="X868">
        <f t="shared" si="138"/>
        <v>2247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2092</v>
      </c>
      <c r="C869">
        <v>13792</v>
      </c>
      <c r="D869">
        <v>2044</v>
      </c>
      <c r="E869">
        <v>413</v>
      </c>
      <c r="F869">
        <v>2771</v>
      </c>
      <c r="G869">
        <f t="shared" si="147"/>
        <v>2413378</v>
      </c>
      <c r="H869">
        <v>4949</v>
      </c>
      <c r="I869">
        <v>442</v>
      </c>
      <c r="J869" s="77"/>
      <c r="K869" s="77"/>
      <c r="L869">
        <v>39233</v>
      </c>
      <c r="M869">
        <v>2257</v>
      </c>
      <c r="N869">
        <f t="shared" si="140"/>
        <v>6.531162446476714E-2</v>
      </c>
      <c r="O869">
        <f t="shared" si="141"/>
        <v>32429.142857142859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20968955831783E-2</v>
      </c>
      <c r="V869">
        <f t="shared" si="146"/>
        <v>29041.571428571428</v>
      </c>
      <c r="W869">
        <f t="shared" si="137"/>
        <v>3387.5714285714284</v>
      </c>
      <c r="X869">
        <f t="shared" si="138"/>
        <v>2010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4995</v>
      </c>
      <c r="C870">
        <v>12903</v>
      </c>
      <c r="D870">
        <v>1930</v>
      </c>
      <c r="E870">
        <v>395</v>
      </c>
      <c r="F870">
        <v>2773</v>
      </c>
      <c r="G870">
        <f t="shared" si="147"/>
        <v>2416151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48305839679481E-2</v>
      </c>
      <c r="O870">
        <f t="shared" si="141"/>
        <v>31271.285714285714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88125415252903E-2</v>
      </c>
      <c r="V870">
        <f t="shared" si="146"/>
        <v>28167</v>
      </c>
      <c r="W870">
        <f t="shared" si="137"/>
        <v>3104.2857142857142</v>
      </c>
      <c r="X870">
        <f t="shared" si="138"/>
        <v>1906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7610</v>
      </c>
      <c r="C871">
        <v>12615</v>
      </c>
      <c r="D871">
        <v>1755</v>
      </c>
      <c r="E871">
        <v>345</v>
      </c>
      <c r="F871">
        <v>2514</v>
      </c>
      <c r="G871">
        <f t="shared" si="147"/>
        <v>2418665</v>
      </c>
      <c r="H871">
        <v>4532</v>
      </c>
      <c r="I871">
        <v>369</v>
      </c>
      <c r="J871" s="77"/>
      <c r="K871" s="77"/>
      <c r="L871">
        <v>40354</v>
      </c>
      <c r="M871">
        <v>1972</v>
      </c>
      <c r="N871">
        <f t="shared" si="140"/>
        <v>6.2657941078927332E-2</v>
      </c>
      <c r="O871">
        <f t="shared" si="141"/>
        <v>30583.285714285714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85811501564448E-2</v>
      </c>
      <c r="V871">
        <f t="shared" si="146"/>
        <v>27668.285714285714</v>
      </c>
      <c r="W871">
        <f t="shared" si="137"/>
        <v>2915</v>
      </c>
      <c r="X871">
        <f t="shared" si="138"/>
        <v>1825.7142857142858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7878</v>
      </c>
      <c r="C872">
        <v>10268</v>
      </c>
      <c r="D872">
        <v>1381</v>
      </c>
      <c r="E872">
        <v>261</v>
      </c>
      <c r="F872">
        <v>2318</v>
      </c>
      <c r="G872">
        <f t="shared" si="147"/>
        <v>2420983</v>
      </c>
      <c r="H872">
        <v>4134</v>
      </c>
      <c r="I872">
        <v>286</v>
      </c>
      <c r="J872" s="77"/>
      <c r="K872" s="77"/>
      <c r="L872">
        <v>25323</v>
      </c>
      <c r="M872">
        <v>1552</v>
      </c>
      <c r="N872">
        <f t="shared" si="140"/>
        <v>6.1369536739311656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5130195765759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4040</v>
      </c>
      <c r="C873">
        <v>6162</v>
      </c>
      <c r="D873">
        <v>832</v>
      </c>
      <c r="E873">
        <v>108</v>
      </c>
      <c r="F873">
        <v>1696</v>
      </c>
      <c r="G873">
        <f t="shared" si="147"/>
        <v>2422679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9116594245898E-2</v>
      </c>
      <c r="O873">
        <f t="shared" si="141"/>
        <v>29852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6361633844684E-2</v>
      </c>
      <c r="V873">
        <f t="shared" si="146"/>
        <v>27108.714285714286</v>
      </c>
      <c r="W873">
        <f t="shared" si="137"/>
        <v>2743.2857142857142</v>
      </c>
      <c r="X873">
        <f t="shared" si="138"/>
        <v>1713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89802</v>
      </c>
      <c r="C874">
        <v>5762</v>
      </c>
      <c r="D874">
        <v>879</v>
      </c>
      <c r="E874">
        <v>109</v>
      </c>
      <c r="F874">
        <v>729</v>
      </c>
      <c r="G874">
        <f t="shared" si="147"/>
        <v>2423408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8235746119566E-2</v>
      </c>
      <c r="O874">
        <f t="shared" si="141"/>
        <v>29746.285714285714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7051434615892E-2</v>
      </c>
      <c r="V874">
        <f t="shared" si="146"/>
        <v>27010.714285714286</v>
      </c>
      <c r="W874">
        <f t="shared" si="137"/>
        <v>2735.5714285714284</v>
      </c>
      <c r="X874">
        <f t="shared" si="138"/>
        <v>1677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4710</v>
      </c>
      <c r="C875">
        <v>14908</v>
      </c>
      <c r="D875">
        <v>1816</v>
      </c>
      <c r="E875">
        <v>270</v>
      </c>
      <c r="F875">
        <v>1812</v>
      </c>
      <c r="G875">
        <f t="shared" si="147"/>
        <v>2425220</v>
      </c>
      <c r="H875">
        <v>3728</v>
      </c>
      <c r="I875">
        <v>301</v>
      </c>
      <c r="J875" s="77"/>
      <c r="K875" s="77"/>
      <c r="L875">
        <v>42980</v>
      </c>
      <c r="M875">
        <v>2040</v>
      </c>
      <c r="N875">
        <f t="shared" si="140"/>
        <v>5.7993929279028682E-2</v>
      </c>
      <c r="O875">
        <f t="shared" si="141"/>
        <v>29274</v>
      </c>
      <c r="P875">
        <v>4232</v>
      </c>
      <c r="Q875">
        <v>118</v>
      </c>
      <c r="R875">
        <f t="shared" si="144"/>
        <v>38748</v>
      </c>
      <c r="S875">
        <f t="shared" si="145"/>
        <v>1922</v>
      </c>
      <c r="T875">
        <f t="shared" si="142"/>
        <v>3.0013642564802184E-2</v>
      </c>
      <c r="U875">
        <f t="shared" si="143"/>
        <v>6.0741828471593255E-2</v>
      </c>
      <c r="V875">
        <f t="shared" si="146"/>
        <v>26656.142857142859</v>
      </c>
      <c r="W875">
        <f t="shared" si="137"/>
        <v>2617.8571428571427</v>
      </c>
      <c r="X875">
        <f t="shared" si="138"/>
        <v>1619.1428571428571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7883</v>
      </c>
      <c r="C876">
        <v>13173</v>
      </c>
      <c r="D876">
        <v>1626</v>
      </c>
      <c r="E876">
        <v>329</v>
      </c>
      <c r="F876">
        <v>1986</v>
      </c>
      <c r="G876">
        <f t="shared" si="147"/>
        <v>2427206</v>
      </c>
      <c r="H876">
        <v>3667</v>
      </c>
      <c r="I876">
        <v>349</v>
      </c>
      <c r="J876" s="77"/>
      <c r="K876" s="77"/>
      <c r="L876">
        <v>35882</v>
      </c>
      <c r="M876">
        <v>1800</v>
      </c>
      <c r="N876">
        <f t="shared" si="140"/>
        <v>5.6690827367575053E-2</v>
      </c>
      <c r="O876">
        <f t="shared" si="141"/>
        <v>28795.285714285714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3387625158231E-2</v>
      </c>
      <c r="V876">
        <f t="shared" si="146"/>
        <v>26295.285714285714</v>
      </c>
      <c r="W876">
        <f t="shared" si="137"/>
        <v>2500</v>
      </c>
      <c r="X876">
        <f t="shared" si="138"/>
        <v>1560.7142857142858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0435</v>
      </c>
      <c r="C877">
        <v>12552</v>
      </c>
      <c r="D877">
        <v>1568</v>
      </c>
      <c r="E877">
        <v>349</v>
      </c>
      <c r="F877">
        <v>2231</v>
      </c>
      <c r="G877">
        <f t="shared" si="147"/>
        <v>2429437</v>
      </c>
      <c r="H877">
        <v>3878</v>
      </c>
      <c r="I877">
        <v>369</v>
      </c>
      <c r="J877" s="77"/>
      <c r="K877" s="77"/>
      <c r="L877">
        <v>33338</v>
      </c>
      <c r="M877">
        <v>1756</v>
      </c>
      <c r="N877">
        <f t="shared" si="140"/>
        <v>5.5284699650896836E-2</v>
      </c>
      <c r="O877">
        <f t="shared" si="141"/>
        <v>28481.142857142859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8004755028195229E-2</v>
      </c>
      <c r="V877">
        <f t="shared" si="146"/>
        <v>26017.571428571428</v>
      </c>
      <c r="W877">
        <f t="shared" si="137"/>
        <v>2463.5714285714284</v>
      </c>
      <c r="X877">
        <f t="shared" si="138"/>
        <v>1509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2002</v>
      </c>
      <c r="C878">
        <v>11567</v>
      </c>
      <c r="D878">
        <v>1405</v>
      </c>
      <c r="E878">
        <v>243</v>
      </c>
      <c r="F878">
        <v>1895</v>
      </c>
      <c r="G878">
        <f t="shared" si="147"/>
        <v>2431332</v>
      </c>
      <c r="H878">
        <v>3637</v>
      </c>
      <c r="I878">
        <v>261</v>
      </c>
      <c r="J878" s="77"/>
      <c r="K878" s="77"/>
      <c r="L878">
        <v>37559</v>
      </c>
      <c r="M878">
        <v>1581</v>
      </c>
      <c r="N878">
        <f t="shared" si="140"/>
        <v>5.4081689753933654E-2</v>
      </c>
      <c r="O878">
        <f t="shared" si="141"/>
        <v>28081.857142857141</v>
      </c>
      <c r="P878">
        <v>3225</v>
      </c>
      <c r="Q878">
        <v>68</v>
      </c>
      <c r="R878">
        <f t="shared" si="144"/>
        <v>34334</v>
      </c>
      <c r="S878">
        <f t="shared" si="145"/>
        <v>1513</v>
      </c>
      <c r="T878">
        <f t="shared" si="142"/>
        <v>2.6558685166438396E-2</v>
      </c>
      <c r="U878">
        <f t="shared" si="143"/>
        <v>5.6652575369896541E-2</v>
      </c>
      <c r="V878">
        <f t="shared" si="146"/>
        <v>25682.857142857141</v>
      </c>
      <c r="W878">
        <f t="shared" si="137"/>
        <v>2399</v>
      </c>
      <c r="X878">
        <f t="shared" si="138"/>
        <v>1455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1675</v>
      </c>
      <c r="C879">
        <v>9673</v>
      </c>
      <c r="D879">
        <v>1222</v>
      </c>
      <c r="E879">
        <v>191</v>
      </c>
      <c r="F879">
        <v>1533</v>
      </c>
      <c r="G879">
        <f t="shared" si="147"/>
        <v>2432865</v>
      </c>
      <c r="H879">
        <v>2708</v>
      </c>
      <c r="I879">
        <v>212</v>
      </c>
      <c r="J879" s="77"/>
      <c r="K879" s="77"/>
      <c r="L879">
        <v>23954</v>
      </c>
      <c r="M879">
        <v>1377</v>
      </c>
      <c r="N879">
        <f t="shared" si="140"/>
        <v>5.3564476137784062E-2</v>
      </c>
      <c r="O879">
        <f t="shared" si="141"/>
        <v>27886.285714285714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36647286605436E-2</v>
      </c>
      <c r="V879">
        <f t="shared" si="146"/>
        <v>25603.142857142859</v>
      </c>
      <c r="W879">
        <f t="shared" si="137"/>
        <v>2283.1428571428573</v>
      </c>
      <c r="X879">
        <f t="shared" si="138"/>
        <v>1434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8046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544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7090734124344E-2</v>
      </c>
      <c r="O880">
        <f t="shared" si="141"/>
        <v>27908.857142857141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74065117212099E-2</v>
      </c>
      <c r="V880">
        <f t="shared" si="146"/>
        <v>25637.285714285714</v>
      </c>
      <c r="W880">
        <f t="shared" si="137"/>
        <v>2271.5714285714284</v>
      </c>
      <c r="X880">
        <f t="shared" si="138"/>
        <v>1442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3554</v>
      </c>
      <c r="C881">
        <v>5508</v>
      </c>
      <c r="D881">
        <v>795</v>
      </c>
      <c r="E881">
        <v>128</v>
      </c>
      <c r="F881">
        <v>637</v>
      </c>
      <c r="G881">
        <f t="shared" si="147"/>
        <v>2434181</v>
      </c>
      <c r="H881">
        <v>1053</v>
      </c>
      <c r="I881">
        <v>147</v>
      </c>
      <c r="J881" s="77"/>
      <c r="K881" s="77"/>
      <c r="L881">
        <v>9683</v>
      </c>
      <c r="M881">
        <v>889</v>
      </c>
      <c r="N881">
        <f t="shared" si="140"/>
        <v>5.361447950775431E-2</v>
      </c>
      <c r="O881">
        <f t="shared" si="141"/>
        <v>27791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52739929158577E-2</v>
      </c>
      <c r="V881">
        <f t="shared" si="146"/>
        <v>25529.857142857141</v>
      </c>
      <c r="W881">
        <f t="shared" si="137"/>
        <v>2261.1428571428573</v>
      </c>
      <c r="X881">
        <f t="shared" si="138"/>
        <v>1433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4568</v>
      </c>
      <c r="C882">
        <v>11014</v>
      </c>
      <c r="D882">
        <v>1390</v>
      </c>
      <c r="E882">
        <v>201</v>
      </c>
      <c r="F882">
        <v>1076</v>
      </c>
      <c r="G882">
        <f t="shared" si="147"/>
        <v>2435257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1488822976199E-2</v>
      </c>
      <c r="O882">
        <f t="shared" si="141"/>
        <v>25671.285714285714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39245571495121E-2</v>
      </c>
      <c r="V882">
        <f t="shared" si="146"/>
        <v>23919.714285714286</v>
      </c>
      <c r="W882">
        <f t="shared" si="137"/>
        <v>1751.5714285714287</v>
      </c>
      <c r="X882">
        <f t="shared" si="138"/>
        <v>1378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7943</v>
      </c>
      <c r="C883">
        <v>13375</v>
      </c>
      <c r="D883">
        <v>1817</v>
      </c>
      <c r="E883">
        <v>230</v>
      </c>
      <c r="F883">
        <v>1379</v>
      </c>
      <c r="G883">
        <f t="shared" si="147"/>
        <v>2436636</v>
      </c>
      <c r="H883">
        <v>2896</v>
      </c>
      <c r="I883">
        <v>244</v>
      </c>
      <c r="J883" s="77"/>
      <c r="K883" s="77"/>
      <c r="L883">
        <v>40565</v>
      </c>
      <c r="M883">
        <v>1974</v>
      </c>
      <c r="N883">
        <f t="shared" si="140"/>
        <v>5.4951134058639127E-2</v>
      </c>
      <c r="O883">
        <f t="shared" si="141"/>
        <v>26340.285714285714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26330810709647E-2</v>
      </c>
      <c r="V883">
        <f t="shared" si="146"/>
        <v>24426.571428571428</v>
      </c>
      <c r="W883">
        <f t="shared" si="137"/>
        <v>1913.7142857142858</v>
      </c>
      <c r="X883">
        <f t="shared" si="138"/>
        <v>1400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0363</v>
      </c>
      <c r="C884">
        <v>12420</v>
      </c>
      <c r="D884">
        <v>1659</v>
      </c>
      <c r="E884">
        <v>266</v>
      </c>
      <c r="F884">
        <v>1718</v>
      </c>
      <c r="G884">
        <f t="shared" si="147"/>
        <v>2438354</v>
      </c>
      <c r="H884">
        <v>2962</v>
      </c>
      <c r="I884">
        <v>283</v>
      </c>
      <c r="J884" s="77"/>
      <c r="K884" s="77"/>
      <c r="L884">
        <v>33184</v>
      </c>
      <c r="M884">
        <v>1836</v>
      </c>
      <c r="N884">
        <f t="shared" si="140"/>
        <v>5.543131337256009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5</v>
      </c>
      <c r="S884">
        <f t="shared" si="145"/>
        <v>1754</v>
      </c>
      <c r="T884">
        <f t="shared" si="142"/>
        <v>2.4979057192902294E-2</v>
      </c>
      <c r="U884">
        <f t="shared" si="143"/>
        <v>5.7768400381070388E-2</v>
      </c>
      <c r="V884">
        <f t="shared" si="146"/>
        <v>24442.428571428572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1527</v>
      </c>
      <c r="C885">
        <v>11164</v>
      </c>
      <c r="D885">
        <v>1525</v>
      </c>
      <c r="E885">
        <v>220</v>
      </c>
      <c r="F885">
        <v>1461</v>
      </c>
      <c r="G885">
        <f t="shared" si="147"/>
        <v>2439815</v>
      </c>
      <c r="H885">
        <v>2736</v>
      </c>
      <c r="I885">
        <v>224</v>
      </c>
      <c r="J885" s="77"/>
      <c r="K885" s="77"/>
      <c r="L885">
        <v>37073</v>
      </c>
      <c r="M885">
        <v>1698</v>
      </c>
      <c r="N885">
        <f t="shared" si="140"/>
        <v>5.6214692340346789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4</v>
      </c>
      <c r="S885">
        <f t="shared" si="145"/>
        <v>1636</v>
      </c>
      <c r="T885">
        <f t="shared" si="142"/>
        <v>2.4970918960837533E-2</v>
      </c>
      <c r="U885">
        <f t="shared" si="143"/>
        <v>5.8572875145598106E-2</v>
      </c>
      <c r="V885">
        <f t="shared" si="146"/>
        <v>24406.714285714286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1150</v>
      </c>
      <c r="C886">
        <v>9623</v>
      </c>
      <c r="D886">
        <v>1321</v>
      </c>
      <c r="E886">
        <v>155</v>
      </c>
      <c r="F886">
        <v>1273</v>
      </c>
      <c r="G886">
        <f t="shared" si="147"/>
        <v>2441088</v>
      </c>
      <c r="H886">
        <v>2320</v>
      </c>
      <c r="I886">
        <v>173</v>
      </c>
      <c r="J886" s="77"/>
      <c r="K886" s="77"/>
      <c r="L886">
        <v>22658</v>
      </c>
      <c r="M886">
        <v>1472</v>
      </c>
      <c r="N886">
        <f t="shared" si="140"/>
        <v>5.713471383313419E-2</v>
      </c>
      <c r="O886">
        <f t="shared" si="141"/>
        <v>26063.714285714286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114012148545E-2</v>
      </c>
      <c r="V886">
        <f t="shared" si="146"/>
        <v>24200.428571428572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7372</v>
      </c>
      <c r="C887">
        <v>6222</v>
      </c>
      <c r="D887">
        <v>936</v>
      </c>
      <c r="E887">
        <v>113</v>
      </c>
      <c r="F887">
        <v>755</v>
      </c>
      <c r="G887">
        <f t="shared" si="147"/>
        <v>2441843</v>
      </c>
      <c r="H887">
        <v>1020</v>
      </c>
      <c r="I887">
        <v>118</v>
      </c>
      <c r="J887" s="77"/>
      <c r="K887" s="77"/>
      <c r="L887">
        <v>10641</v>
      </c>
      <c r="M887">
        <v>1022</v>
      </c>
      <c r="N887">
        <f t="shared" si="140"/>
        <v>5.7484088685653988E-2</v>
      </c>
      <c r="O887">
        <f t="shared" si="141"/>
        <v>25992.285714285714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1470342770221E-2</v>
      </c>
      <c r="V887">
        <f t="shared" si="146"/>
        <v>24135.285714285714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3371</v>
      </c>
      <c r="C888">
        <v>5999</v>
      </c>
      <c r="D888">
        <v>884</v>
      </c>
      <c r="E888">
        <v>127</v>
      </c>
      <c r="F888">
        <v>655</v>
      </c>
      <c r="G888">
        <f t="shared" si="147"/>
        <v>2442498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0988022477689E-2</v>
      </c>
      <c r="O888">
        <f t="shared" si="141"/>
        <v>26108.428571428572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286990442294E-2</v>
      </c>
      <c r="V888">
        <f t="shared" si="146"/>
        <v>24243.714285714286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5452</v>
      </c>
      <c r="C889">
        <v>12081</v>
      </c>
      <c r="D889">
        <v>1732</v>
      </c>
      <c r="E889">
        <v>247</v>
      </c>
      <c r="F889">
        <v>1274</v>
      </c>
      <c r="G889">
        <f t="shared" si="147"/>
        <v>2443772</v>
      </c>
      <c r="H889">
        <v>2575</v>
      </c>
      <c r="I889">
        <v>262</v>
      </c>
      <c r="J889" s="77"/>
      <c r="K889" s="77"/>
      <c r="L889">
        <v>37151</v>
      </c>
      <c r="M889" s="19">
        <v>1926</v>
      </c>
      <c r="N889">
        <f t="shared" si="140"/>
        <v>5.6865587584998538E-2</v>
      </c>
      <c r="O889">
        <f t="shared" si="141"/>
        <v>27395.428571428572</v>
      </c>
      <c r="P889">
        <v>3060</v>
      </c>
      <c r="Q889">
        <v>82</v>
      </c>
      <c r="R889">
        <f t="shared" si="144"/>
        <v>34091</v>
      </c>
      <c r="S889">
        <f t="shared" si="145"/>
        <v>1844</v>
      </c>
      <c r="T889">
        <f t="shared" si="142"/>
        <v>2.5181253236664942E-2</v>
      </c>
      <c r="U889">
        <f t="shared" si="143"/>
        <v>5.9641560798548092E-2</v>
      </c>
      <c r="V889">
        <f t="shared" si="146"/>
        <v>25188.571428571428</v>
      </c>
      <c r="W889">
        <f t="shared" si="149"/>
        <v>2206.8571428571427</v>
      </c>
      <c r="X889">
        <f t="shared" si="150"/>
        <v>1502.2857142857142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7004</v>
      </c>
      <c r="C890">
        <v>11552</v>
      </c>
      <c r="D890">
        <v>1830</v>
      </c>
      <c r="E890">
        <v>247</v>
      </c>
      <c r="F890">
        <v>1161</v>
      </c>
      <c r="G890">
        <f t="shared" si="147"/>
        <v>2444933</v>
      </c>
      <c r="H890">
        <v>2273</v>
      </c>
      <c r="I890">
        <v>260</v>
      </c>
      <c r="J890" s="77"/>
      <c r="K890" s="77"/>
      <c r="L890">
        <v>33375</v>
      </c>
      <c r="M890" s="19">
        <v>1991</v>
      </c>
      <c r="N890">
        <f t="shared" si="140"/>
        <v>5.9172815828538609E-2</v>
      </c>
      <c r="O890">
        <f t="shared" si="141"/>
        <v>26368.285714285714</v>
      </c>
      <c r="P890">
        <v>2801</v>
      </c>
      <c r="Q890">
        <v>78</v>
      </c>
      <c r="R890">
        <f t="shared" si="144"/>
        <v>30574</v>
      </c>
      <c r="S890">
        <f t="shared" si="145"/>
        <v>1913</v>
      </c>
      <c r="T890">
        <f t="shared" si="142"/>
        <v>2.6245390788807752E-2</v>
      </c>
      <c r="U890">
        <f t="shared" si="143"/>
        <v>6.1840032328532857E-2</v>
      </c>
      <c r="V890">
        <f t="shared" si="146"/>
        <v>24392.428571428572</v>
      </c>
      <c r="W890">
        <f t="shared" si="149"/>
        <v>1975.8571428571429</v>
      </c>
      <c r="X890">
        <f t="shared" si="150"/>
        <v>1508.4285714285713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8037</v>
      </c>
      <c r="C891">
        <v>11033</v>
      </c>
      <c r="D891">
        <v>1736</v>
      </c>
      <c r="E891">
        <v>238</v>
      </c>
      <c r="F891">
        <v>1332</v>
      </c>
      <c r="G891">
        <f t="shared" si="147"/>
        <v>2446265</v>
      </c>
      <c r="H891">
        <v>2422</v>
      </c>
      <c r="I891">
        <v>257</v>
      </c>
      <c r="J891" s="77"/>
      <c r="K891" s="77"/>
      <c r="L891">
        <v>29708</v>
      </c>
      <c r="M891">
        <v>1873</v>
      </c>
      <c r="N891">
        <f t="shared" si="140"/>
        <v>6.0512860156155097E-2</v>
      </c>
      <c r="O891">
        <f t="shared" si="141"/>
        <v>25871.714285714286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32656255600833E-2</v>
      </c>
      <c r="V891">
        <f t="shared" si="146"/>
        <v>23912.285714285714</v>
      </c>
      <c r="W891">
        <f t="shared" si="149"/>
        <v>1959.4285714285713</v>
      </c>
      <c r="X891">
        <f t="shared" si="150"/>
        <v>1514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8231</v>
      </c>
      <c r="C892">
        <v>10194</v>
      </c>
      <c r="D892">
        <v>1577</v>
      </c>
      <c r="E892">
        <v>224</v>
      </c>
      <c r="F892">
        <v>1512</v>
      </c>
      <c r="G892">
        <f t="shared" si="147"/>
        <v>2447777</v>
      </c>
      <c r="H892">
        <v>2675</v>
      </c>
      <c r="I892">
        <v>233</v>
      </c>
      <c r="J892" s="77"/>
      <c r="K892" s="77"/>
      <c r="L892">
        <v>30395</v>
      </c>
      <c r="M892" s="19">
        <v>1720</v>
      </c>
      <c r="N892">
        <f t="shared" si="140"/>
        <v>6.2955785901022798E-2</v>
      </c>
      <c r="O892">
        <f t="shared" si="141"/>
        <v>24917.714285714286</v>
      </c>
      <c r="P892">
        <v>2980</v>
      </c>
      <c r="Q892">
        <v>73</v>
      </c>
      <c r="R892">
        <f t="shared" si="144"/>
        <v>27415</v>
      </c>
      <c r="S892">
        <f t="shared" si="145"/>
        <v>1647</v>
      </c>
      <c r="T892">
        <f t="shared" si="142"/>
        <v>2.6920551543007223E-2</v>
      </c>
      <c r="U892">
        <f t="shared" si="143"/>
        <v>6.6029107063969583E-2</v>
      </c>
      <c r="V892">
        <f t="shared" si="146"/>
        <v>22959.571428571428</v>
      </c>
      <c r="W892">
        <f t="shared" si="149"/>
        <v>1958.1428571428571</v>
      </c>
      <c r="X892">
        <f t="shared" si="150"/>
        <v>1516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5953</v>
      </c>
      <c r="C893">
        <v>7722</v>
      </c>
      <c r="D893">
        <v>1229</v>
      </c>
      <c r="E893">
        <v>229</v>
      </c>
      <c r="F893">
        <v>1171</v>
      </c>
      <c r="G893">
        <f t="shared" si="147"/>
        <v>2448948</v>
      </c>
      <c r="H893">
        <v>2091</v>
      </c>
      <c r="I893">
        <v>236</v>
      </c>
      <c r="J893" s="77"/>
      <c r="K893" s="77"/>
      <c r="L893">
        <v>16629</v>
      </c>
      <c r="M893">
        <v>1375</v>
      </c>
      <c r="N893">
        <f t="shared" si="140"/>
        <v>6.4633748032898841E-2</v>
      </c>
      <c r="O893">
        <f t="shared" si="141"/>
        <v>24056.428571428572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92634193618786E-2</v>
      </c>
      <c r="V893">
        <f t="shared" si="146"/>
        <v>22257.285714285714</v>
      </c>
      <c r="W893">
        <f t="shared" si="149"/>
        <v>1799.1428571428571</v>
      </c>
      <c r="X893">
        <f t="shared" si="150"/>
        <v>1504.4285714285713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1114</v>
      </c>
      <c r="C894">
        <v>5161</v>
      </c>
      <c r="D894">
        <v>869</v>
      </c>
      <c r="E894">
        <v>130</v>
      </c>
      <c r="F894">
        <v>769</v>
      </c>
      <c r="G894">
        <f t="shared" si="147"/>
        <v>2449717</v>
      </c>
      <c r="H894">
        <v>1131</v>
      </c>
      <c r="I894">
        <v>144</v>
      </c>
      <c r="J894" s="77"/>
      <c r="K894" s="77"/>
      <c r="L894">
        <v>8628</v>
      </c>
      <c r="M894" s="19">
        <v>950</v>
      </c>
      <c r="N894">
        <f t="shared" si="140"/>
        <v>6.4982990948540112E-2</v>
      </c>
      <c r="O894">
        <f t="shared" si="141"/>
        <v>23768.857142857141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06162286546323E-2</v>
      </c>
      <c r="V894">
        <f t="shared" si="146"/>
        <v>21977</v>
      </c>
      <c r="W894">
        <f t="shared" si="149"/>
        <v>1791.8571428571429</v>
      </c>
      <c r="X894">
        <f t="shared" si="150"/>
        <v>1494.5714285714287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6190</v>
      </c>
      <c r="C895">
        <v>5076</v>
      </c>
      <c r="D895">
        <v>781</v>
      </c>
      <c r="E895">
        <v>139</v>
      </c>
      <c r="F895">
        <v>674</v>
      </c>
      <c r="G895">
        <f t="shared" si="147"/>
        <v>2450391</v>
      </c>
      <c r="H895">
        <v>1154</v>
      </c>
      <c r="I895">
        <v>148</v>
      </c>
      <c r="J895" s="77"/>
      <c r="K895" s="77"/>
      <c r="L895">
        <v>7944</v>
      </c>
      <c r="M895" s="19">
        <v>846</v>
      </c>
      <c r="N895">
        <f t="shared" si="140"/>
        <v>6.519562961606544E-2</v>
      </c>
      <c r="O895">
        <f t="shared" si="141"/>
        <v>23404.285714285714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11045071817733E-2</v>
      </c>
      <c r="V895">
        <f t="shared" si="146"/>
        <v>21632.142857142859</v>
      </c>
      <c r="W895">
        <f t="shared" si="149"/>
        <v>1772.1428571428571</v>
      </c>
      <c r="X895">
        <f t="shared" si="150"/>
        <v>1477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9577</v>
      </c>
      <c r="C896">
        <v>3387</v>
      </c>
      <c r="D896">
        <v>491</v>
      </c>
      <c r="E896">
        <v>108</v>
      </c>
      <c r="F896">
        <v>527</v>
      </c>
      <c r="G896">
        <f t="shared" si="147"/>
        <v>2450918</v>
      </c>
      <c r="H896">
        <v>859</v>
      </c>
      <c r="I896">
        <v>113</v>
      </c>
      <c r="J896" s="77"/>
      <c r="K896" s="77"/>
      <c r="L896">
        <v>7007</v>
      </c>
      <c r="M896" s="19">
        <v>551</v>
      </c>
      <c r="N896">
        <f t="shared" si="140"/>
        <v>6.9610879224451333E-2</v>
      </c>
      <c r="O896">
        <f t="shared" si="141"/>
        <v>19098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89876350530552E-2</v>
      </c>
      <c r="V896">
        <f t="shared" si="146"/>
        <v>17757.571428571428</v>
      </c>
      <c r="W896">
        <f t="shared" si="149"/>
        <v>1340.4285714285713</v>
      </c>
      <c r="X896">
        <f t="shared" si="150"/>
        <v>1292.5714285714287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3330</v>
      </c>
      <c r="C897">
        <v>13753</v>
      </c>
      <c r="D897">
        <v>2134</v>
      </c>
      <c r="E897">
        <v>367</v>
      </c>
      <c r="F897">
        <v>1656</v>
      </c>
      <c r="G897">
        <f t="shared" si="147"/>
        <v>2452574</v>
      </c>
      <c r="H897">
        <v>2863</v>
      </c>
      <c r="I897">
        <v>384</v>
      </c>
      <c r="J897" s="77"/>
      <c r="K897" s="77"/>
      <c r="L897">
        <v>35062</v>
      </c>
      <c r="M897" s="19">
        <v>2336</v>
      </c>
      <c r="N897">
        <f t="shared" si="140"/>
        <v>7.1291911976538891E-2</v>
      </c>
      <c r="O897">
        <f t="shared" si="141"/>
        <v>1933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65553222725628E-2</v>
      </c>
      <c r="V897">
        <f t="shared" si="146"/>
        <v>18099.142857142859</v>
      </c>
      <c r="W897">
        <f t="shared" si="149"/>
        <v>1239.8571428571429</v>
      </c>
      <c r="X897">
        <f t="shared" si="150"/>
        <v>1344.142857142857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4684</v>
      </c>
      <c r="C898">
        <v>11354</v>
      </c>
      <c r="D898">
        <v>1873</v>
      </c>
      <c r="E898">
        <v>276</v>
      </c>
      <c r="F898">
        <v>1478</v>
      </c>
      <c r="G898">
        <f t="shared" si="147"/>
        <v>2454052</v>
      </c>
      <c r="H898">
        <v>2685</v>
      </c>
      <c r="I898">
        <v>286</v>
      </c>
      <c r="J898" s="77"/>
      <c r="K898" s="77"/>
      <c r="L898">
        <v>27564</v>
      </c>
      <c r="M898">
        <v>2008</v>
      </c>
      <c r="N898">
        <f t="shared" si="140"/>
        <v>7.3452476562910471E-2</v>
      </c>
      <c r="O898">
        <f t="shared" si="141"/>
        <v>19032.714285714286</v>
      </c>
      <c r="P898">
        <v>357</v>
      </c>
      <c r="Q898">
        <v>4</v>
      </c>
      <c r="R898">
        <f t="shared" si="144"/>
        <v>27207</v>
      </c>
      <c r="S898">
        <f t="shared" si="145"/>
        <v>2004</v>
      </c>
      <c r="T898">
        <f t="shared" si="142"/>
        <v>2.7205408886027044E-2</v>
      </c>
      <c r="U898">
        <f t="shared" si="143"/>
        <v>7.5714274467197307E-2</v>
      </c>
      <c r="V898">
        <f t="shared" si="146"/>
        <v>18145.285714285714</v>
      </c>
      <c r="W898">
        <f t="shared" si="149"/>
        <v>887.42857142857144</v>
      </c>
      <c r="X898">
        <f t="shared" si="150"/>
        <v>1373.8571428571429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5007</v>
      </c>
      <c r="C899">
        <v>10323</v>
      </c>
      <c r="D899">
        <v>1696</v>
      </c>
      <c r="E899">
        <v>266</v>
      </c>
      <c r="F899">
        <v>1465</v>
      </c>
      <c r="G899">
        <f t="shared" si="147"/>
        <v>2455517</v>
      </c>
      <c r="H899">
        <v>2748</v>
      </c>
      <c r="I899">
        <v>268</v>
      </c>
      <c r="J899" s="77"/>
      <c r="K899" s="77"/>
      <c r="L899">
        <v>26874</v>
      </c>
      <c r="M899" s="19">
        <v>1859</v>
      </c>
      <c r="N899">
        <f t="shared" si="140"/>
        <v>7.6518025102538009E-2</v>
      </c>
      <c r="O899">
        <f t="shared" si="141"/>
        <v>18529.714285714286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4009</v>
      </c>
      <c r="C900">
        <v>9002</v>
      </c>
      <c r="D900">
        <v>1512</v>
      </c>
      <c r="E900">
        <v>252</v>
      </c>
      <c r="F900">
        <v>1203</v>
      </c>
      <c r="G900">
        <f t="shared" si="147"/>
        <v>2456720</v>
      </c>
      <c r="H900">
        <v>2168</v>
      </c>
      <c r="I900">
        <v>262</v>
      </c>
      <c r="J900" s="77"/>
      <c r="K900" s="77"/>
      <c r="L900">
        <v>18269</v>
      </c>
      <c r="M900">
        <v>1642</v>
      </c>
      <c r="N900">
        <f t="shared" si="140"/>
        <v>7.7595395438072909E-2</v>
      </c>
      <c r="O900">
        <f t="shared" si="141"/>
        <v>1876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49979</v>
      </c>
      <c r="C901">
        <v>5970</v>
      </c>
      <c r="D901">
        <v>1046</v>
      </c>
      <c r="E901">
        <v>181</v>
      </c>
      <c r="F901">
        <v>829</v>
      </c>
      <c r="G901">
        <f t="shared" si="147"/>
        <v>2457549</v>
      </c>
      <c r="H901">
        <v>1367</v>
      </c>
      <c r="I901">
        <v>190</v>
      </c>
      <c r="J901" s="77"/>
      <c r="K901" s="77"/>
      <c r="L901">
        <v>9565</v>
      </c>
      <c r="M901" s="19">
        <v>1139</v>
      </c>
      <c r="N901">
        <f t="shared" si="140"/>
        <v>7.8474505801867184E-2</v>
      </c>
      <c r="O901">
        <f t="shared" si="141"/>
        <v>18897.857142857141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5390</v>
      </c>
      <c r="C902">
        <v>5411</v>
      </c>
      <c r="D902">
        <v>1001</v>
      </c>
      <c r="E902">
        <v>196</v>
      </c>
      <c r="F902">
        <v>598</v>
      </c>
      <c r="G902">
        <f t="shared" si="147"/>
        <v>2458147</v>
      </c>
      <c r="H902">
        <v>1079</v>
      </c>
      <c r="I902">
        <v>201</v>
      </c>
      <c r="J902" s="77"/>
      <c r="K902" s="77"/>
      <c r="L902">
        <v>8972</v>
      </c>
      <c r="M902" s="19">
        <v>1086</v>
      </c>
      <c r="N902">
        <f t="shared" si="140"/>
        <v>7.9669649621567293E-2</v>
      </c>
      <c r="O902">
        <f t="shared" si="141"/>
        <v>19044.714285714286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7031</v>
      </c>
      <c r="C903">
        <v>11641</v>
      </c>
      <c r="D903">
        <v>1862</v>
      </c>
      <c r="E903">
        <v>282</v>
      </c>
      <c r="F903">
        <v>1396</v>
      </c>
      <c r="G903">
        <f t="shared" si="147"/>
        <v>2459543</v>
      </c>
      <c r="H903">
        <v>2915</v>
      </c>
      <c r="I903">
        <v>293</v>
      </c>
      <c r="J903" s="77"/>
      <c r="K903" s="77"/>
      <c r="L903">
        <v>28960</v>
      </c>
      <c r="M903" s="19">
        <v>2087</v>
      </c>
      <c r="N903">
        <f t="shared" si="140"/>
        <v>7.8297888784408687E-2</v>
      </c>
      <c r="O903">
        <f t="shared" si="141"/>
        <v>22180.857142857141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8163</v>
      </c>
      <c r="C904">
        <v>11132</v>
      </c>
      <c r="D904">
        <v>1841</v>
      </c>
      <c r="E904">
        <v>283</v>
      </c>
      <c r="F904">
        <v>1078</v>
      </c>
      <c r="G904">
        <f t="shared" si="147"/>
        <v>2460621</v>
      </c>
      <c r="H904">
        <v>2154</v>
      </c>
      <c r="I904">
        <v>298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74349269995846E-2</v>
      </c>
      <c r="O904">
        <f t="shared" ref="O904:O968" si="153">AVERAGE(L898:L904)</f>
        <v>20949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8367</v>
      </c>
      <c r="C905">
        <v>10204</v>
      </c>
      <c r="D905">
        <v>1613</v>
      </c>
      <c r="E905">
        <v>253</v>
      </c>
      <c r="F905">
        <v>1427</v>
      </c>
      <c r="G905">
        <f t="shared" si="147"/>
        <v>2462048</v>
      </c>
      <c r="H905">
        <v>2556</v>
      </c>
      <c r="I905">
        <v>265</v>
      </c>
      <c r="J905" s="77"/>
      <c r="K905" s="77"/>
      <c r="L905">
        <v>23573</v>
      </c>
      <c r="M905" s="19">
        <v>1753</v>
      </c>
      <c r="N905">
        <f t="shared" si="152"/>
        <v>8.0938227294394746E-2</v>
      </c>
      <c r="O905">
        <f t="shared" si="153"/>
        <v>20378.857142857141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7942</v>
      </c>
      <c r="C906">
        <v>9575</v>
      </c>
      <c r="D906">
        <v>1555</v>
      </c>
      <c r="E906">
        <v>239</v>
      </c>
      <c r="F906">
        <v>1376</v>
      </c>
      <c r="G906">
        <f t="shared" si="147"/>
        <v>2463424</v>
      </c>
      <c r="H906">
        <v>2522</v>
      </c>
      <c r="I906">
        <v>246</v>
      </c>
      <c r="J906" s="77"/>
      <c r="K906" s="77"/>
      <c r="L906">
        <v>23404</v>
      </c>
      <c r="M906" s="19">
        <v>1700</v>
      </c>
      <c r="N906">
        <f t="shared" si="152"/>
        <v>8.1813740282507791E-2</v>
      </c>
      <c r="O906">
        <f t="shared" si="153"/>
        <v>19883.142857142859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6624</v>
      </c>
      <c r="C907">
        <v>8682</v>
      </c>
      <c r="D907">
        <v>1384</v>
      </c>
      <c r="E907">
        <v>203</v>
      </c>
      <c r="F907">
        <v>1285</v>
      </c>
      <c r="G907">
        <f t="shared" si="147"/>
        <v>2464709</v>
      </c>
      <c r="H907">
        <v>2086</v>
      </c>
      <c r="I907">
        <v>209</v>
      </c>
      <c r="J907" s="77"/>
      <c r="K907" s="77"/>
      <c r="L907">
        <v>17211</v>
      </c>
      <c r="M907" s="19">
        <v>1531</v>
      </c>
      <c r="N907">
        <f t="shared" si="152"/>
        <v>8.1636790130607276E-2</v>
      </c>
      <c r="O907">
        <f t="shared" si="153"/>
        <v>19732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2019</v>
      </c>
      <c r="C908">
        <v>5395</v>
      </c>
      <c r="D908">
        <v>881</v>
      </c>
      <c r="E908">
        <v>145</v>
      </c>
      <c r="F908">
        <v>650</v>
      </c>
      <c r="G908">
        <f t="shared" si="147"/>
        <v>2465359</v>
      </c>
      <c r="H908">
        <v>1034</v>
      </c>
      <c r="I908">
        <v>153</v>
      </c>
      <c r="J908" s="77"/>
      <c r="K908" s="77"/>
      <c r="L908">
        <v>8810</v>
      </c>
      <c r="M908" s="19">
        <v>980</v>
      </c>
      <c r="N908">
        <f t="shared" si="152"/>
        <v>8.0928011414511281E-2</v>
      </c>
      <c r="O908">
        <f t="shared" si="153"/>
        <v>19624.142857142859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7356</v>
      </c>
      <c r="C909">
        <v>5337</v>
      </c>
      <c r="D909">
        <v>988</v>
      </c>
      <c r="E909">
        <v>159</v>
      </c>
      <c r="F909">
        <v>505</v>
      </c>
      <c r="G909">
        <f t="shared" si="147"/>
        <v>2465864</v>
      </c>
      <c r="H909">
        <v>825</v>
      </c>
      <c r="I909">
        <v>162</v>
      </c>
      <c r="J909" s="77"/>
      <c r="K909" s="77"/>
      <c r="L909">
        <v>8709</v>
      </c>
      <c r="M909" s="19">
        <v>1090</v>
      </c>
      <c r="N909">
        <f t="shared" si="152"/>
        <v>8.1112423963940306E-2</v>
      </c>
      <c r="O909">
        <f t="shared" si="153"/>
        <v>19586.571428571428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8355</v>
      </c>
      <c r="C910">
        <v>10999</v>
      </c>
      <c r="D910">
        <v>1901</v>
      </c>
      <c r="E910">
        <v>342</v>
      </c>
      <c r="F910">
        <v>1214</v>
      </c>
      <c r="G910">
        <f t="shared" si="147"/>
        <v>2467078</v>
      </c>
      <c r="H910">
        <v>2725</v>
      </c>
      <c r="I910">
        <v>350</v>
      </c>
      <c r="J910" s="77"/>
      <c r="K910" s="77"/>
      <c r="L910">
        <v>28371</v>
      </c>
      <c r="M910" s="19">
        <v>2083</v>
      </c>
      <c r="N910">
        <f t="shared" si="152"/>
        <v>8.1433081594233681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9230</v>
      </c>
      <c r="C911">
        <v>10875</v>
      </c>
      <c r="D911">
        <v>1837</v>
      </c>
      <c r="E911">
        <v>271</v>
      </c>
      <c r="F911">
        <v>1142</v>
      </c>
      <c r="G911">
        <f t="shared" si="147"/>
        <v>2468220</v>
      </c>
      <c r="H911">
        <v>2139</v>
      </c>
      <c r="I911">
        <v>281</v>
      </c>
      <c r="J911" s="77"/>
      <c r="K911" s="77"/>
      <c r="L911">
        <v>25331</v>
      </c>
      <c r="M911" s="19">
        <v>2004</v>
      </c>
      <c r="N911">
        <f t="shared" si="152"/>
        <v>8.2276658124644589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9620</v>
      </c>
      <c r="C912">
        <v>10390</v>
      </c>
      <c r="D912">
        <v>1682</v>
      </c>
      <c r="E912">
        <v>280</v>
      </c>
      <c r="F912">
        <v>1426</v>
      </c>
      <c r="G912">
        <f t="shared" si="147"/>
        <v>2469646</v>
      </c>
      <c r="H912">
        <v>2532</v>
      </c>
      <c r="I912">
        <v>291</v>
      </c>
      <c r="J912" s="77"/>
      <c r="K912" s="77"/>
      <c r="L912">
        <v>23673</v>
      </c>
      <c r="M912" s="19">
        <v>1837</v>
      </c>
      <c r="N912">
        <f t="shared" si="152"/>
        <v>8.2835826402674367E-2</v>
      </c>
      <c r="O912">
        <f t="shared" si="153"/>
        <v>19358.428571428572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9583</v>
      </c>
      <c r="C913">
        <v>9963</v>
      </c>
      <c r="D913">
        <v>1551</v>
      </c>
      <c r="E913">
        <v>269</v>
      </c>
      <c r="F913">
        <v>1152</v>
      </c>
      <c r="G913">
        <f t="shared" si="147"/>
        <v>2470798</v>
      </c>
      <c r="H913">
        <v>2427</v>
      </c>
      <c r="I913">
        <v>279</v>
      </c>
      <c r="J913" s="77"/>
      <c r="K913" s="77"/>
      <c r="L913">
        <v>23809</v>
      </c>
      <c r="M913" s="19">
        <v>1710</v>
      </c>
      <c r="N913">
        <f t="shared" si="152"/>
        <v>8.2662566034404111E-2</v>
      </c>
      <c r="O913">
        <f t="shared" si="153"/>
        <v>19416.285714285714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8184</v>
      </c>
      <c r="C914">
        <v>8601</v>
      </c>
      <c r="D914">
        <v>1399</v>
      </c>
      <c r="E914">
        <v>197</v>
      </c>
      <c r="F914">
        <v>1023</v>
      </c>
      <c r="G914">
        <f t="shared" si="147"/>
        <v>2471821</v>
      </c>
      <c r="H914">
        <v>1747</v>
      </c>
      <c r="I914">
        <v>205</v>
      </c>
      <c r="J914" s="77"/>
      <c r="K914" s="77"/>
      <c r="L914">
        <v>16939</v>
      </c>
      <c r="M914" s="19">
        <v>1565</v>
      </c>
      <c r="N914">
        <f t="shared" si="152"/>
        <v>8.3078987334306478E-2</v>
      </c>
      <c r="O914">
        <f t="shared" si="153"/>
        <v>19377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3626</v>
      </c>
      <c r="C915">
        <v>5442</v>
      </c>
      <c r="D915">
        <v>894</v>
      </c>
      <c r="E915">
        <v>162</v>
      </c>
      <c r="F915">
        <v>717</v>
      </c>
      <c r="G915">
        <f t="shared" si="147"/>
        <v>2472538</v>
      </c>
      <c r="H915">
        <v>1088</v>
      </c>
      <c r="I915">
        <v>169</v>
      </c>
      <c r="J915" s="77"/>
      <c r="K915" s="77"/>
      <c r="L915">
        <v>8907</v>
      </c>
      <c r="M915" s="19">
        <v>1010</v>
      </c>
      <c r="N915">
        <f t="shared" si="152"/>
        <v>8.3240630916685696E-2</v>
      </c>
      <c r="O915">
        <f t="shared" si="153"/>
        <v>19391.285714285714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8968</v>
      </c>
      <c r="C916">
        <v>5342</v>
      </c>
      <c r="D916">
        <v>956</v>
      </c>
      <c r="E916">
        <v>153</v>
      </c>
      <c r="F916">
        <v>618</v>
      </c>
      <c r="G916">
        <f t="shared" si="147"/>
        <v>2473156</v>
      </c>
      <c r="H916">
        <v>932</v>
      </c>
      <c r="I916">
        <v>163</v>
      </c>
      <c r="J916" s="77"/>
      <c r="K916" s="77"/>
      <c r="L916">
        <v>8672</v>
      </c>
      <c r="M916" s="19">
        <v>1063</v>
      </c>
      <c r="N916">
        <f t="shared" si="152"/>
        <v>8.3064361615893645E-2</v>
      </c>
      <c r="O916">
        <f t="shared" si="153"/>
        <v>193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0124</v>
      </c>
      <c r="C917">
        <v>11156</v>
      </c>
      <c r="D917">
        <v>1778</v>
      </c>
      <c r="E917">
        <v>310</v>
      </c>
      <c r="F917">
        <v>1238</v>
      </c>
      <c r="G917">
        <f t="shared" si="147"/>
        <v>2474394</v>
      </c>
      <c r="H917">
        <v>2770</v>
      </c>
      <c r="I917">
        <v>334</v>
      </c>
      <c r="J917" s="77"/>
      <c r="K917" s="77"/>
      <c r="L917">
        <v>28250</v>
      </c>
      <c r="M917" s="19">
        <v>1972</v>
      </c>
      <c r="N917">
        <f t="shared" si="152"/>
        <v>8.2319794071440688E-2</v>
      </c>
      <c r="O917">
        <f t="shared" si="153"/>
        <v>19368.714285714286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0863</v>
      </c>
      <c r="C918">
        <v>10739</v>
      </c>
      <c r="D918">
        <v>1690</v>
      </c>
      <c r="E918">
        <v>238</v>
      </c>
      <c r="F918">
        <v>1021</v>
      </c>
      <c r="G918">
        <f t="shared" si="147"/>
        <v>2475415</v>
      </c>
      <c r="H918">
        <v>1910</v>
      </c>
      <c r="I918">
        <v>245</v>
      </c>
      <c r="J918" s="77"/>
      <c r="K918" s="77"/>
      <c r="L918">
        <v>24806</v>
      </c>
      <c r="M918" s="19">
        <v>1854</v>
      </c>
      <c r="N918">
        <f t="shared" si="152"/>
        <v>8.1529143466413934E-2</v>
      </c>
      <c r="O918">
        <f t="shared" si="153"/>
        <v>19293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0965</v>
      </c>
      <c r="C919">
        <v>10102</v>
      </c>
      <c r="D919">
        <v>1569</v>
      </c>
      <c r="E919">
        <v>249</v>
      </c>
      <c r="F919">
        <v>1324</v>
      </c>
      <c r="G919">
        <f t="shared" si="147"/>
        <v>2476739</v>
      </c>
      <c r="H919">
        <v>2218</v>
      </c>
      <c r="I919">
        <v>256</v>
      </c>
      <c r="J919" s="77"/>
      <c r="K919" s="77"/>
      <c r="L919">
        <v>23131</v>
      </c>
      <c r="M919" s="19">
        <v>1719</v>
      </c>
      <c r="N919">
        <f t="shared" si="152"/>
        <v>8.0980418395111289E-2</v>
      </c>
      <c r="O919">
        <f t="shared" si="153"/>
        <v>19216.285714285714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0204</v>
      </c>
      <c r="C920">
        <v>9239</v>
      </c>
      <c r="D920">
        <v>1422</v>
      </c>
      <c r="E920">
        <v>206</v>
      </c>
      <c r="F920">
        <v>1295</v>
      </c>
      <c r="G920">
        <f t="shared" si="147"/>
        <v>2478034</v>
      </c>
      <c r="H920">
        <v>2473</v>
      </c>
      <c r="I920">
        <v>214</v>
      </c>
      <c r="J920" s="77"/>
      <c r="K920" s="77"/>
      <c r="L920">
        <v>22517</v>
      </c>
      <c r="M920" s="19">
        <v>1594</v>
      </c>
      <c r="N920">
        <f t="shared" si="152"/>
        <v>8.0895047364549402E-2</v>
      </c>
      <c r="O920">
        <f t="shared" si="153"/>
        <v>19031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8671</v>
      </c>
      <c r="C921">
        <v>8467</v>
      </c>
      <c r="D921">
        <v>1338</v>
      </c>
      <c r="E921">
        <v>175</v>
      </c>
      <c r="F921">
        <v>1077</v>
      </c>
      <c r="G921">
        <f t="shared" si="147"/>
        <v>2479111</v>
      </c>
      <c r="H921">
        <v>1912</v>
      </c>
      <c r="I921">
        <v>184</v>
      </c>
      <c r="J921" s="77"/>
      <c r="K921" s="77"/>
      <c r="L921">
        <v>16130</v>
      </c>
      <c r="M921" s="19">
        <v>1490</v>
      </c>
      <c r="N921">
        <f t="shared" si="152"/>
        <v>8.0822879928707902E-2</v>
      </c>
      <c r="O921">
        <f t="shared" si="153"/>
        <v>18916.142857142859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3951</v>
      </c>
      <c r="C922">
        <v>5280</v>
      </c>
      <c r="D922">
        <v>872</v>
      </c>
      <c r="E922">
        <v>150</v>
      </c>
      <c r="F922">
        <v>633</v>
      </c>
      <c r="G922">
        <f t="shared" si="147"/>
        <v>2479744</v>
      </c>
      <c r="H922">
        <v>909</v>
      </c>
      <c r="I922">
        <v>190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9301</v>
      </c>
      <c r="C923">
        <v>5350</v>
      </c>
      <c r="D923">
        <v>883</v>
      </c>
      <c r="E923">
        <v>115</v>
      </c>
      <c r="F923">
        <v>458</v>
      </c>
      <c r="G923">
        <f t="shared" si="147"/>
        <v>2480202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3132329070522E-2</v>
      </c>
      <c r="O923">
        <f t="shared" si="153"/>
        <v>1883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0021</v>
      </c>
      <c r="C924">
        <v>10720</v>
      </c>
      <c r="D924">
        <v>1664</v>
      </c>
      <c r="E924">
        <v>262</v>
      </c>
      <c r="F924">
        <v>1210</v>
      </c>
      <c r="G924">
        <f t="shared" ref="G924:G987" si="154">F924+G923</f>
        <v>2481412</v>
      </c>
      <c r="H924">
        <v>2776</v>
      </c>
      <c r="I924">
        <v>267</v>
      </c>
      <c r="J924" s="77"/>
      <c r="K924" s="77"/>
      <c r="L924">
        <v>26630</v>
      </c>
      <c r="M924" s="19">
        <v>1895</v>
      </c>
      <c r="N924">
        <f t="shared" si="152"/>
        <v>8.0488104563117238E-2</v>
      </c>
      <c r="O924">
        <f t="shared" si="153"/>
        <v>18602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0252</v>
      </c>
      <c r="C925">
        <v>10231</v>
      </c>
      <c r="D925">
        <v>1596</v>
      </c>
      <c r="E925">
        <v>252</v>
      </c>
      <c r="F925">
        <v>1105</v>
      </c>
      <c r="G925">
        <f t="shared" si="154"/>
        <v>2482517</v>
      </c>
      <c r="H925">
        <v>1781</v>
      </c>
      <c r="I925">
        <v>259</v>
      </c>
      <c r="J925" s="77"/>
      <c r="K925" s="77"/>
      <c r="L925">
        <v>23852</v>
      </c>
      <c r="M925" s="19">
        <v>1750</v>
      </c>
      <c r="N925">
        <f t="shared" si="152"/>
        <v>8.0277571481619014E-2</v>
      </c>
      <c r="O925">
        <f t="shared" si="153"/>
        <v>18466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9565</v>
      </c>
      <c r="C926">
        <v>9313</v>
      </c>
      <c r="D926">
        <v>1509</v>
      </c>
      <c r="E926">
        <v>240</v>
      </c>
      <c r="F926">
        <v>1369</v>
      </c>
      <c r="G926">
        <f t="shared" si="154"/>
        <v>2483886</v>
      </c>
      <c r="H926">
        <v>2252</v>
      </c>
      <c r="I926">
        <v>247</v>
      </c>
      <c r="J926" s="77"/>
      <c r="K926" s="77"/>
      <c r="L926">
        <v>21623</v>
      </c>
      <c r="M926" s="19">
        <v>1655</v>
      </c>
      <c r="N926">
        <f t="shared" si="152"/>
        <v>8.0724192992892699E-2</v>
      </c>
      <c r="O926">
        <f t="shared" si="153"/>
        <v>1825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8157</v>
      </c>
      <c r="C927">
        <v>8592</v>
      </c>
      <c r="D927">
        <v>1369</v>
      </c>
      <c r="E927">
        <v>203</v>
      </c>
      <c r="F927">
        <v>1250</v>
      </c>
      <c r="G927">
        <f t="shared" si="154"/>
        <v>2485136</v>
      </c>
      <c r="H927">
        <v>2548</v>
      </c>
      <c r="I927">
        <v>207</v>
      </c>
      <c r="J927" s="77"/>
      <c r="K927" s="77"/>
      <c r="L927">
        <v>20385</v>
      </c>
      <c r="M927" s="19">
        <v>1529</v>
      </c>
      <c r="N927">
        <f t="shared" si="152"/>
        <v>8.1576768770298666E-2</v>
      </c>
      <c r="O927">
        <f t="shared" si="153"/>
        <v>17946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5923</v>
      </c>
      <c r="C928">
        <v>7766</v>
      </c>
      <c r="D928">
        <v>1176</v>
      </c>
      <c r="E928">
        <v>195</v>
      </c>
      <c r="F928">
        <v>1032</v>
      </c>
      <c r="G928">
        <f t="shared" si="154"/>
        <v>2486168</v>
      </c>
      <c r="H928">
        <v>1707</v>
      </c>
      <c r="I928">
        <v>207</v>
      </c>
      <c r="J928" s="77"/>
      <c r="K928" s="77"/>
      <c r="L928">
        <v>14731</v>
      </c>
      <c r="M928" s="19">
        <v>1304</v>
      </c>
      <c r="N928">
        <f t="shared" si="152"/>
        <v>8.0998188770376331E-2</v>
      </c>
      <c r="O928">
        <f t="shared" si="153"/>
        <v>17746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1100</v>
      </c>
      <c r="C929">
        <v>5177</v>
      </c>
      <c r="D929">
        <v>852</v>
      </c>
      <c r="E929">
        <v>117</v>
      </c>
      <c r="F929">
        <v>624</v>
      </c>
      <c r="G929">
        <f t="shared" si="154"/>
        <v>2486792</v>
      </c>
      <c r="H929">
        <v>916</v>
      </c>
      <c r="I929">
        <v>124</v>
      </c>
      <c r="J929" s="77"/>
      <c r="K929" s="77"/>
      <c r="L929">
        <v>8218</v>
      </c>
      <c r="M929" s="19">
        <v>945</v>
      </c>
      <c r="N929">
        <f t="shared" si="152"/>
        <v>8.1077372592700217E-2</v>
      </c>
      <c r="O929">
        <f t="shared" si="153"/>
        <v>17699.14285714285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6130</v>
      </c>
      <c r="C930">
        <v>5030</v>
      </c>
      <c r="D930">
        <v>801</v>
      </c>
      <c r="E930">
        <v>145</v>
      </c>
      <c r="F930">
        <v>517</v>
      </c>
      <c r="G930">
        <f t="shared" si="154"/>
        <v>2487309</v>
      </c>
      <c r="H930">
        <v>906</v>
      </c>
      <c r="I930">
        <v>154</v>
      </c>
      <c r="J930" s="77"/>
      <c r="K930" s="77"/>
      <c r="L930">
        <v>8213</v>
      </c>
      <c r="M930" s="19">
        <v>888</v>
      </c>
      <c r="N930">
        <f t="shared" si="152"/>
        <v>8.0597159770970137E-2</v>
      </c>
      <c r="O930">
        <f t="shared" si="153"/>
        <v>17664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6414</v>
      </c>
      <c r="C931">
        <v>10284</v>
      </c>
      <c r="D931">
        <v>1648</v>
      </c>
      <c r="E931">
        <v>283</v>
      </c>
      <c r="F931">
        <v>1081</v>
      </c>
      <c r="G931">
        <f t="shared" si="154"/>
        <v>2488390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706929144123585E-2</v>
      </c>
      <c r="O931">
        <f t="shared" si="153"/>
        <v>17532.571428571428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6090</v>
      </c>
      <c r="C932">
        <v>9676</v>
      </c>
      <c r="D932">
        <v>1473</v>
      </c>
      <c r="E932">
        <v>221</v>
      </c>
      <c r="F932">
        <v>968</v>
      </c>
      <c r="G932">
        <f t="shared" si="154"/>
        <v>2489358</v>
      </c>
      <c r="H932">
        <v>1837</v>
      </c>
      <c r="I932">
        <v>236</v>
      </c>
      <c r="J932" s="77"/>
      <c r="K932" s="77"/>
      <c r="L932">
        <v>22910</v>
      </c>
      <c r="M932" s="19">
        <v>1623</v>
      </c>
      <c r="N932">
        <f t="shared" si="152"/>
        <v>8.0288374690030057E-2</v>
      </c>
      <c r="O932">
        <f t="shared" si="153"/>
        <v>17398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5007</v>
      </c>
      <c r="C933">
        <v>8917</v>
      </c>
      <c r="D933">
        <v>1440</v>
      </c>
      <c r="E933">
        <v>183</v>
      </c>
      <c r="F933">
        <v>1132</v>
      </c>
      <c r="G933">
        <f t="shared" si="154"/>
        <v>2490490</v>
      </c>
      <c r="H933">
        <v>1937</v>
      </c>
      <c r="I933">
        <v>203</v>
      </c>
      <c r="J933" s="77"/>
      <c r="K933" s="77"/>
      <c r="L933">
        <v>20224</v>
      </c>
      <c r="M933" s="19">
        <v>1580</v>
      </c>
      <c r="N933">
        <f t="shared" si="152"/>
        <v>8.0598403482103551E-2</v>
      </c>
      <c r="O933">
        <f t="shared" si="153"/>
        <v>17198.14285714285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3649</v>
      </c>
      <c r="C934">
        <v>8642</v>
      </c>
      <c r="D934">
        <v>1265</v>
      </c>
      <c r="E934">
        <v>181</v>
      </c>
      <c r="F934">
        <v>1214</v>
      </c>
      <c r="G934">
        <f t="shared" si="154"/>
        <v>2491704</v>
      </c>
      <c r="H934">
        <v>2351</v>
      </c>
      <c r="I934">
        <v>194</v>
      </c>
      <c r="J934" s="77"/>
      <c r="K934" s="77"/>
      <c r="L934">
        <v>20024</v>
      </c>
      <c r="M934" s="19">
        <v>1415</v>
      </c>
      <c r="N934">
        <f t="shared" si="152"/>
        <v>7.9891023611550829E-2</v>
      </c>
      <c r="O934">
        <f t="shared" si="153"/>
        <v>17146.571428571428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1268</v>
      </c>
      <c r="C935">
        <v>7619</v>
      </c>
      <c r="D935">
        <v>1099</v>
      </c>
      <c r="E935">
        <v>182</v>
      </c>
      <c r="F935">
        <v>1146</v>
      </c>
      <c r="G935">
        <f t="shared" si="154"/>
        <v>2492850</v>
      </c>
      <c r="H935">
        <v>1942</v>
      </c>
      <c r="I935">
        <v>195</v>
      </c>
      <c r="J935" s="77"/>
      <c r="K935" s="77"/>
      <c r="L935">
        <v>14136</v>
      </c>
      <c r="M935" s="19">
        <v>1255</v>
      </c>
      <c r="N935">
        <f t="shared" si="152"/>
        <v>7.9878758446299533E-2</v>
      </c>
      <c r="O935">
        <f t="shared" si="153"/>
        <v>17061.571428571428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6264</v>
      </c>
      <c r="C936">
        <v>4996</v>
      </c>
      <c r="D936">
        <v>712</v>
      </c>
      <c r="E936">
        <v>119</v>
      </c>
      <c r="F936">
        <v>626</v>
      </c>
      <c r="G936">
        <f t="shared" si="154"/>
        <v>2493476</v>
      </c>
      <c r="H936">
        <v>958</v>
      </c>
      <c r="I936">
        <v>125</v>
      </c>
      <c r="J936" s="77"/>
      <c r="K936" s="77"/>
      <c r="L936">
        <v>7895</v>
      </c>
      <c r="M936" s="19">
        <v>819</v>
      </c>
      <c r="N936">
        <f t="shared" si="152"/>
        <v>7.903751217382543E-2</v>
      </c>
      <c r="O936">
        <f t="shared" si="153"/>
        <v>17015.428571428572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1059</v>
      </c>
      <c r="C937">
        <v>4795</v>
      </c>
      <c r="D937">
        <v>781</v>
      </c>
      <c r="E937">
        <v>139</v>
      </c>
      <c r="F937">
        <v>431</v>
      </c>
      <c r="G937">
        <f t="shared" si="154"/>
        <v>2493907</v>
      </c>
      <c r="H937">
        <v>696</v>
      </c>
      <c r="I937">
        <v>148</v>
      </c>
      <c r="J937" s="77"/>
      <c r="K937" s="77"/>
      <c r="L937">
        <v>7730</v>
      </c>
      <c r="M937" s="19">
        <v>876</v>
      </c>
      <c r="N937">
        <f t="shared" si="152"/>
        <v>7.9258166491043197E-2</v>
      </c>
      <c r="O937">
        <f t="shared" si="153"/>
        <v>16946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1098</v>
      </c>
      <c r="C938">
        <v>10039</v>
      </c>
      <c r="D938">
        <v>1444</v>
      </c>
      <c r="E938">
        <v>257</v>
      </c>
      <c r="F938">
        <v>1093</v>
      </c>
      <c r="G938">
        <f t="shared" si="154"/>
        <v>2495000</v>
      </c>
      <c r="H938">
        <v>2547</v>
      </c>
      <c r="I938">
        <v>282</v>
      </c>
      <c r="J938" s="77"/>
      <c r="K938" s="77"/>
      <c r="L938">
        <v>24306</v>
      </c>
      <c r="M938" s="19">
        <v>1623</v>
      </c>
      <c r="N938">
        <f t="shared" si="152"/>
        <v>7.8404777137982509E-2</v>
      </c>
      <c r="O938">
        <f t="shared" si="153"/>
        <v>16746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0403</v>
      </c>
      <c r="C939">
        <v>9305</v>
      </c>
      <c r="D939">
        <v>1330</v>
      </c>
      <c r="E939">
        <v>196</v>
      </c>
      <c r="F939">
        <v>1082</v>
      </c>
      <c r="G939">
        <f t="shared" si="154"/>
        <v>2496082</v>
      </c>
      <c r="H939">
        <v>1851</v>
      </c>
      <c r="I939">
        <v>203</v>
      </c>
      <c r="J939" s="77"/>
      <c r="K939" s="77"/>
      <c r="L939">
        <v>21200</v>
      </c>
      <c r="M939" s="19">
        <v>1484</v>
      </c>
      <c r="N939">
        <f t="shared" si="152"/>
        <v>7.8362117473921133E-2</v>
      </c>
      <c r="O939">
        <f t="shared" si="153"/>
        <v>16502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9530</v>
      </c>
      <c r="C940">
        <v>9127</v>
      </c>
      <c r="D940">
        <v>1352</v>
      </c>
      <c r="E940">
        <v>224</v>
      </c>
      <c r="F940">
        <v>1279</v>
      </c>
      <c r="G940">
        <f t="shared" si="154"/>
        <v>2497361</v>
      </c>
      <c r="H940">
        <v>2207</v>
      </c>
      <c r="I940">
        <v>240</v>
      </c>
      <c r="J940" s="77"/>
      <c r="K940" s="77"/>
      <c r="L940">
        <v>20518</v>
      </c>
      <c r="M940" s="19">
        <v>1480</v>
      </c>
      <c r="N940">
        <f t="shared" si="152"/>
        <v>7.7299691733803078E-2</v>
      </c>
      <c r="O940">
        <f t="shared" si="153"/>
        <v>16544.142857142859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7827</v>
      </c>
      <c r="C941">
        <v>8297</v>
      </c>
      <c r="D941">
        <v>1255</v>
      </c>
      <c r="E941">
        <v>187</v>
      </c>
      <c r="F941">
        <v>1032</v>
      </c>
      <c r="G941">
        <f t="shared" si="154"/>
        <v>2498393</v>
      </c>
      <c r="H941">
        <v>2060</v>
      </c>
      <c r="I941">
        <v>209</v>
      </c>
      <c r="J941" s="77"/>
      <c r="K941" s="77"/>
      <c r="L941">
        <v>18953</v>
      </c>
      <c r="M941" s="19">
        <v>1372</v>
      </c>
      <c r="N941">
        <f t="shared" si="152"/>
        <v>7.7646464118252018E-2</v>
      </c>
      <c r="O941">
        <f t="shared" si="153"/>
        <v>16391.14285714285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5283</v>
      </c>
      <c r="C942">
        <v>7456</v>
      </c>
      <c r="D942">
        <v>1093</v>
      </c>
      <c r="E942">
        <v>169</v>
      </c>
      <c r="F942">
        <v>1038</v>
      </c>
      <c r="G942">
        <f t="shared" si="154"/>
        <v>2499431</v>
      </c>
      <c r="H942">
        <v>1822</v>
      </c>
      <c r="I942">
        <v>176</v>
      </c>
      <c r="J942" s="77"/>
      <c r="K942" s="77"/>
      <c r="L942">
        <v>13586</v>
      </c>
      <c r="M942" s="19">
        <v>1266</v>
      </c>
      <c r="N942">
        <f t="shared" si="152"/>
        <v>7.8116789855326302E-2</v>
      </c>
      <c r="O942">
        <f t="shared" si="153"/>
        <v>16312.571428571429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0167</v>
      </c>
      <c r="C943">
        <v>4884</v>
      </c>
      <c r="D943">
        <v>772</v>
      </c>
      <c r="E943">
        <v>92</v>
      </c>
      <c r="F943">
        <v>647</v>
      </c>
      <c r="G943">
        <f t="shared" si="154"/>
        <v>2500078</v>
      </c>
      <c r="H943">
        <v>994</v>
      </c>
      <c r="I943">
        <v>107</v>
      </c>
      <c r="J943" s="77"/>
      <c r="K943" s="77"/>
      <c r="L943">
        <v>7604</v>
      </c>
      <c r="M943" s="19">
        <v>849</v>
      </c>
      <c r="N943">
        <f t="shared" si="152"/>
        <v>7.8579769440810562E-2</v>
      </c>
      <c r="O943">
        <f t="shared" si="153"/>
        <v>16271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5019</v>
      </c>
      <c r="C944">
        <v>4852</v>
      </c>
      <c r="D944">
        <v>834</v>
      </c>
      <c r="E944">
        <v>117</v>
      </c>
      <c r="F944">
        <v>475</v>
      </c>
      <c r="G944">
        <f t="shared" si="154"/>
        <v>2500553</v>
      </c>
      <c r="H944">
        <v>857</v>
      </c>
      <c r="I944">
        <v>123</v>
      </c>
      <c r="J944" s="77"/>
      <c r="K944" s="77"/>
      <c r="L944">
        <v>7613</v>
      </c>
      <c r="M944" s="19">
        <v>914</v>
      </c>
      <c r="N944">
        <f t="shared" si="152"/>
        <v>7.899455088767797E-2</v>
      </c>
      <c r="O944">
        <f t="shared" si="153"/>
        <v>16254.285714285714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4919</v>
      </c>
      <c r="C945">
        <v>9900</v>
      </c>
      <c r="D945">
        <v>1477</v>
      </c>
      <c r="E945">
        <v>247</v>
      </c>
      <c r="F945">
        <v>1047</v>
      </c>
      <c r="G945">
        <f t="shared" si="154"/>
        <v>2501600</v>
      </c>
      <c r="H945">
        <v>2482</v>
      </c>
      <c r="I945">
        <v>263</v>
      </c>
      <c r="J945" s="77"/>
      <c r="K945" s="77"/>
      <c r="L945">
        <v>23630</v>
      </c>
      <c r="M945" s="19">
        <v>1653</v>
      </c>
      <c r="N945">
        <f t="shared" si="152"/>
        <v>7.9731928136935915E-2</v>
      </c>
      <c r="O945">
        <f t="shared" si="153"/>
        <v>16157.714285714286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4284</v>
      </c>
      <c r="C946">
        <v>9365</v>
      </c>
      <c r="D946">
        <v>1424</v>
      </c>
      <c r="E946">
        <v>205</v>
      </c>
      <c r="F946">
        <v>970</v>
      </c>
      <c r="G946">
        <f t="shared" si="154"/>
        <v>2502570</v>
      </c>
      <c r="H946">
        <v>1776</v>
      </c>
      <c r="I946">
        <v>221</v>
      </c>
      <c r="J946" s="77"/>
      <c r="K946" s="77"/>
      <c r="L946">
        <v>20945</v>
      </c>
      <c r="M946" s="19">
        <v>1562</v>
      </c>
      <c r="N946">
        <f t="shared" si="152"/>
        <v>8.0603284034417674E-2</v>
      </c>
      <c r="O946">
        <f t="shared" si="153"/>
        <v>16121.285714285714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3058</v>
      </c>
      <c r="C947">
        <v>8774</v>
      </c>
      <c r="D947">
        <v>1283</v>
      </c>
      <c r="E947">
        <v>204</v>
      </c>
      <c r="F947">
        <v>1015</v>
      </c>
      <c r="G947">
        <f t="shared" si="154"/>
        <v>2503585</v>
      </c>
      <c r="H947">
        <v>1659</v>
      </c>
      <c r="I947">
        <v>213</v>
      </c>
      <c r="J947" s="77"/>
      <c r="K947" s="77"/>
      <c r="L947">
        <v>18975</v>
      </c>
      <c r="M947" s="19">
        <v>1413</v>
      </c>
      <c r="N947">
        <f t="shared" si="152"/>
        <v>8.1118717769033122E-2</v>
      </c>
      <c r="O947">
        <f t="shared" si="153"/>
        <v>15900.85714285714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0971</v>
      </c>
      <c r="C948">
        <v>7913</v>
      </c>
      <c r="D948">
        <v>1158</v>
      </c>
      <c r="E948">
        <v>163</v>
      </c>
      <c r="F948">
        <v>1043</v>
      </c>
      <c r="G948">
        <f t="shared" si="154"/>
        <v>2504628</v>
      </c>
      <c r="H948">
        <v>2393</v>
      </c>
      <c r="I948">
        <v>175</v>
      </c>
      <c r="J948" s="77"/>
      <c r="K948" s="77"/>
      <c r="L948">
        <v>18297</v>
      </c>
      <c r="M948" s="19">
        <v>1299</v>
      </c>
      <c r="N948">
        <f t="shared" si="152"/>
        <v>8.0939900587437871E-2</v>
      </c>
      <c r="O948">
        <f t="shared" si="153"/>
        <v>15807.14285714285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8387</v>
      </c>
      <c r="C949">
        <v>7416</v>
      </c>
      <c r="D949">
        <v>1110</v>
      </c>
      <c r="E949">
        <v>158</v>
      </c>
      <c r="F949">
        <v>779</v>
      </c>
      <c r="G949">
        <f t="shared" si="154"/>
        <v>2505407</v>
      </c>
      <c r="H949">
        <v>1425</v>
      </c>
      <c r="I949">
        <v>173</v>
      </c>
      <c r="J949" s="77"/>
      <c r="K949" s="77"/>
      <c r="L949">
        <v>13666</v>
      </c>
      <c r="M949" s="19">
        <v>1253</v>
      </c>
      <c r="N949">
        <f t="shared" si="152"/>
        <v>8.0764020590625846E-2</v>
      </c>
      <c r="O949">
        <f t="shared" si="153"/>
        <v>15818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3321</v>
      </c>
      <c r="C950">
        <v>4934</v>
      </c>
      <c r="D950">
        <v>722</v>
      </c>
      <c r="E950">
        <v>112</v>
      </c>
      <c r="F950">
        <v>502</v>
      </c>
      <c r="G950">
        <f t="shared" si="154"/>
        <v>2505909</v>
      </c>
      <c r="H950">
        <v>777</v>
      </c>
      <c r="I950">
        <v>125</v>
      </c>
      <c r="J950" s="77"/>
      <c r="K950" s="77"/>
      <c r="L950">
        <v>7620</v>
      </c>
      <c r="M950" s="19">
        <v>809</v>
      </c>
      <c r="N950">
        <f t="shared" si="152"/>
        <v>8.0391165369403855E-2</v>
      </c>
      <c r="O950">
        <f t="shared" si="153"/>
        <v>15820.857142857143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8517</v>
      </c>
      <c r="C951">
        <v>5196</v>
      </c>
      <c r="D951">
        <v>700</v>
      </c>
      <c r="E951">
        <v>115</v>
      </c>
      <c r="F951">
        <v>461</v>
      </c>
      <c r="G951">
        <f t="shared" si="154"/>
        <v>2506370</v>
      </c>
      <c r="H951">
        <v>892</v>
      </c>
      <c r="I951">
        <v>125</v>
      </c>
      <c r="J951" s="77"/>
      <c r="K951" s="77"/>
      <c r="L951">
        <v>7966</v>
      </c>
      <c r="M951" s="19">
        <v>791</v>
      </c>
      <c r="N951">
        <f t="shared" si="152"/>
        <v>7.9028614118938967E-2</v>
      </c>
      <c r="O951">
        <f t="shared" si="153"/>
        <v>15871.285714285714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8252</v>
      </c>
      <c r="C952">
        <v>9735</v>
      </c>
      <c r="D952">
        <v>1366</v>
      </c>
      <c r="E952">
        <v>242</v>
      </c>
      <c r="F952">
        <v>1033</v>
      </c>
      <c r="G952">
        <f t="shared" si="154"/>
        <v>2507403</v>
      </c>
      <c r="H952">
        <v>2246</v>
      </c>
      <c r="I952">
        <v>263</v>
      </c>
      <c r="J952" s="77"/>
      <c r="K952" s="77"/>
      <c r="L952">
        <v>23625</v>
      </c>
      <c r="M952" s="19">
        <v>1502</v>
      </c>
      <c r="N952">
        <f t="shared" si="152"/>
        <v>7.7672961636091956E-2</v>
      </c>
      <c r="O952">
        <f t="shared" si="153"/>
        <v>15870.571428571429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7258</v>
      </c>
      <c r="C953">
        <v>9006</v>
      </c>
      <c r="D953">
        <v>1289</v>
      </c>
      <c r="E953">
        <v>225</v>
      </c>
      <c r="F953">
        <v>868</v>
      </c>
      <c r="G953">
        <f t="shared" si="154"/>
        <v>2508271</v>
      </c>
      <c r="H953">
        <v>1674</v>
      </c>
      <c r="I953">
        <v>235</v>
      </c>
      <c r="J953" s="77"/>
      <c r="K953" s="77"/>
      <c r="L953">
        <v>20459</v>
      </c>
      <c r="M953" s="19">
        <v>1418</v>
      </c>
      <c r="N953">
        <f t="shared" si="152"/>
        <v>7.6712353536814701E-2</v>
      </c>
      <c r="O953">
        <f t="shared" si="153"/>
        <v>15801.142857142857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5769</v>
      </c>
      <c r="C954">
        <v>8511</v>
      </c>
      <c r="D954">
        <v>1194</v>
      </c>
      <c r="E954">
        <v>217</v>
      </c>
      <c r="F954">
        <v>935</v>
      </c>
      <c r="G954">
        <f t="shared" si="154"/>
        <v>2509206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25055912271841E-2</v>
      </c>
      <c r="O954">
        <f t="shared" si="153"/>
        <v>15841.142857142857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3950</v>
      </c>
      <c r="C955">
        <v>8181</v>
      </c>
      <c r="D955">
        <v>1081</v>
      </c>
      <c r="E955">
        <v>188</v>
      </c>
      <c r="F955">
        <v>948</v>
      </c>
      <c r="G955">
        <f t="shared" si="154"/>
        <v>2510154</v>
      </c>
      <c r="H955">
        <v>2044</v>
      </c>
      <c r="I955">
        <v>195</v>
      </c>
      <c r="J955" s="77"/>
      <c r="K955" s="77"/>
      <c r="L955">
        <v>18849</v>
      </c>
      <c r="M955" s="19">
        <v>1204</v>
      </c>
      <c r="N955">
        <f t="shared" si="152"/>
        <v>7.4497487437185927E-2</v>
      </c>
      <c r="O955">
        <f t="shared" si="153"/>
        <v>15920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0794</v>
      </c>
      <c r="C956">
        <v>6844</v>
      </c>
      <c r="D956">
        <v>962</v>
      </c>
      <c r="E956">
        <v>154</v>
      </c>
      <c r="F956">
        <v>818</v>
      </c>
      <c r="G956">
        <f t="shared" si="154"/>
        <v>2510972</v>
      </c>
      <c r="H956">
        <v>1426</v>
      </c>
      <c r="I956">
        <v>163</v>
      </c>
      <c r="J956" s="77"/>
      <c r="K956" s="77"/>
      <c r="L956">
        <v>12919</v>
      </c>
      <c r="M956" s="19">
        <v>1069</v>
      </c>
      <c r="N956">
        <f t="shared" si="152"/>
        <v>7.3337970784060416E-2</v>
      </c>
      <c r="O956">
        <f t="shared" si="153"/>
        <v>15813.285714285714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5511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482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95518820951996E-2</v>
      </c>
      <c r="O957">
        <f t="shared" si="153"/>
        <v>15780.285714285714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0572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965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5903</v>
      </c>
      <c r="C959">
        <v>5331</v>
      </c>
      <c r="D959">
        <v>542</v>
      </c>
      <c r="E959">
        <v>142</v>
      </c>
      <c r="F959">
        <v>502</v>
      </c>
      <c r="G959">
        <f t="shared" si="154"/>
        <v>2512467</v>
      </c>
      <c r="H959">
        <v>971</v>
      </c>
      <c r="I959">
        <v>149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7649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595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7686</v>
      </c>
      <c r="C961">
        <v>10037</v>
      </c>
      <c r="D961">
        <v>1370</v>
      </c>
      <c r="E961">
        <v>211</v>
      </c>
      <c r="F961">
        <v>1015</v>
      </c>
      <c r="G961">
        <f t="shared" si="154"/>
        <v>2514610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6039</v>
      </c>
      <c r="C962">
        <v>8353</v>
      </c>
      <c r="D962">
        <v>1229</v>
      </c>
      <c r="E962">
        <v>208</v>
      </c>
      <c r="F962">
        <v>947</v>
      </c>
      <c r="G962">
        <f t="shared" si="154"/>
        <v>2515557</v>
      </c>
      <c r="H962">
        <v>1927</v>
      </c>
      <c r="I962">
        <v>223</v>
      </c>
      <c r="J962" s="77"/>
      <c r="K962" s="77"/>
      <c r="L962">
        <v>19606</v>
      </c>
      <c r="M962" s="19">
        <v>1369</v>
      </c>
      <c r="N962">
        <f t="shared" si="152"/>
        <v>7.1857681739859361E-2</v>
      </c>
      <c r="O962">
        <f t="shared" si="153"/>
        <v>15337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3951</v>
      </c>
      <c r="C963">
        <v>7912</v>
      </c>
      <c r="D963">
        <v>1085</v>
      </c>
      <c r="E963">
        <v>188</v>
      </c>
      <c r="F963">
        <v>979</v>
      </c>
      <c r="G963">
        <f t="shared" si="154"/>
        <v>2516536</v>
      </c>
      <c r="H963">
        <v>1802</v>
      </c>
      <c r="I963">
        <v>200</v>
      </c>
      <c r="J963" s="77"/>
      <c r="K963" s="77"/>
      <c r="L963">
        <v>14892</v>
      </c>
      <c r="M963" s="19">
        <v>1206</v>
      </c>
      <c r="N963">
        <f t="shared" si="152"/>
        <v>7.1814007938685545E-2</v>
      </c>
      <c r="O963">
        <f t="shared" si="153"/>
        <v>1561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9045</v>
      </c>
      <c r="C964">
        <v>5094</v>
      </c>
      <c r="D964">
        <v>751</v>
      </c>
      <c r="E964">
        <v>140</v>
      </c>
      <c r="F964">
        <v>581</v>
      </c>
      <c r="G964">
        <f t="shared" si="154"/>
        <v>2517117</v>
      </c>
      <c r="H964">
        <v>876</v>
      </c>
      <c r="I964">
        <v>155</v>
      </c>
      <c r="J964" s="77"/>
      <c r="K964" s="77"/>
      <c r="L964">
        <v>7981</v>
      </c>
      <c r="M964" s="19">
        <v>838</v>
      </c>
      <c r="N964">
        <f t="shared" si="152"/>
        <v>7.2691712908214315E-2</v>
      </c>
      <c r="O964">
        <f t="shared" si="153"/>
        <v>15704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4064</v>
      </c>
      <c r="C965">
        <v>5019</v>
      </c>
      <c r="D965">
        <v>748</v>
      </c>
      <c r="E965">
        <v>154</v>
      </c>
      <c r="F965">
        <v>529</v>
      </c>
      <c r="G965">
        <f t="shared" si="154"/>
        <v>2517646</v>
      </c>
      <c r="H965">
        <v>967</v>
      </c>
      <c r="I965">
        <v>166</v>
      </c>
      <c r="J965" s="77"/>
      <c r="K965" s="77"/>
      <c r="L965">
        <v>7859</v>
      </c>
      <c r="M965" s="19">
        <v>827</v>
      </c>
      <c r="N965">
        <f t="shared" si="152"/>
        <v>7.3459780247743856E-2</v>
      </c>
      <c r="O965">
        <f t="shared" si="153"/>
        <v>1571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6207</v>
      </c>
      <c r="C966">
        <v>12143</v>
      </c>
      <c r="D966">
        <v>1721</v>
      </c>
      <c r="E966">
        <v>324</v>
      </c>
      <c r="F966">
        <v>1271</v>
      </c>
      <c r="G966">
        <f t="shared" si="154"/>
        <v>2518917</v>
      </c>
      <c r="H966">
        <v>2758</v>
      </c>
      <c r="I966">
        <v>350</v>
      </c>
      <c r="J966" s="77"/>
      <c r="K966" s="77"/>
      <c r="L966">
        <v>26474</v>
      </c>
      <c r="M966" s="19">
        <v>1863</v>
      </c>
      <c r="N966">
        <f t="shared" si="152"/>
        <v>7.3452685421994887E-2</v>
      </c>
      <c r="O966">
        <f t="shared" si="153"/>
        <v>1815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7243</v>
      </c>
      <c r="C967">
        <v>11036</v>
      </c>
      <c r="D967">
        <v>1589</v>
      </c>
      <c r="E967">
        <v>282</v>
      </c>
      <c r="F967">
        <v>1253</v>
      </c>
      <c r="G967">
        <f t="shared" si="154"/>
        <v>2520170</v>
      </c>
      <c r="H967">
        <v>2197</v>
      </c>
      <c r="I967">
        <v>301</v>
      </c>
      <c r="J967" s="77"/>
      <c r="K967" s="77"/>
      <c r="L967">
        <v>23027</v>
      </c>
      <c r="M967" s="19">
        <v>1704</v>
      </c>
      <c r="N967">
        <f t="shared" si="152"/>
        <v>7.6089625034779618E-2</v>
      </c>
      <c r="O967">
        <f t="shared" si="153"/>
        <v>17456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7559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330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87788557498821E-2</v>
      </c>
      <c r="O968">
        <f t="shared" si="153"/>
        <v>1746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7305</v>
      </c>
      <c r="C969">
        <v>9746</v>
      </c>
      <c r="D969">
        <v>1360</v>
      </c>
      <c r="E969">
        <v>223</v>
      </c>
      <c r="F969">
        <v>1045</v>
      </c>
      <c r="G969">
        <f t="shared" si="154"/>
        <v>2522375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86463883238079E-2</v>
      </c>
      <c r="O969">
        <f t="shared" ref="O969:O1032" si="157">AVERAGE(L963:L969)</f>
        <v>17696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6526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490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40195285875068E-2</v>
      </c>
      <c r="O970">
        <f t="shared" si="157"/>
        <v>18024.857142857141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2027</v>
      </c>
      <c r="C971">
        <v>5501</v>
      </c>
      <c r="D971">
        <v>810</v>
      </c>
      <c r="E971">
        <v>140</v>
      </c>
      <c r="F971">
        <v>559</v>
      </c>
      <c r="G971">
        <f t="shared" si="154"/>
        <v>2524049</v>
      </c>
      <c r="H971">
        <v>1007</v>
      </c>
      <c r="I971">
        <v>155</v>
      </c>
      <c r="J971" s="77"/>
      <c r="K971" s="77"/>
      <c r="L971">
        <v>8500</v>
      </c>
      <c r="M971" s="19">
        <v>885</v>
      </c>
      <c r="N971">
        <f t="shared" si="156"/>
        <v>7.6697212947834534E-2</v>
      </c>
      <c r="O971">
        <f t="shared" si="157"/>
        <v>1809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7513</v>
      </c>
      <c r="C972">
        <v>5486</v>
      </c>
      <c r="D972">
        <v>842</v>
      </c>
      <c r="E972">
        <v>162</v>
      </c>
      <c r="F972">
        <v>552</v>
      </c>
      <c r="G972">
        <f t="shared" si="154"/>
        <v>2524601</v>
      </c>
      <c r="H972">
        <v>959</v>
      </c>
      <c r="I972">
        <v>181</v>
      </c>
      <c r="J972" s="77"/>
      <c r="K972" s="77"/>
      <c r="L972">
        <v>8247</v>
      </c>
      <c r="M972" s="19">
        <v>911</v>
      </c>
      <c r="N972">
        <f t="shared" si="156"/>
        <v>7.7124038998748826E-2</v>
      </c>
      <c r="O972">
        <f t="shared" si="157"/>
        <v>18154.428571428572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39914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6034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30831745537966E-2</v>
      </c>
      <c r="O973">
        <f t="shared" si="157"/>
        <v>18369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1487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240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4168148473164E-2</v>
      </c>
      <c r="O974">
        <f t="shared" si="157"/>
        <v>18558.428571428572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1880</v>
      </c>
      <c r="C975">
        <v>10393</v>
      </c>
      <c r="D975">
        <v>1561</v>
      </c>
      <c r="E975">
        <v>264</v>
      </c>
      <c r="F975">
        <v>1163</v>
      </c>
      <c r="G975">
        <f t="shared" si="154"/>
        <v>2528403</v>
      </c>
      <c r="H975">
        <v>1974</v>
      </c>
      <c r="I975">
        <v>276</v>
      </c>
      <c r="J975" s="77"/>
      <c r="K975" s="77"/>
      <c r="L975">
        <v>22111</v>
      </c>
      <c r="M975" s="19">
        <v>1691</v>
      </c>
      <c r="N975">
        <f t="shared" si="156"/>
        <v>7.7314775524060089E-2</v>
      </c>
      <c r="O975">
        <f t="shared" si="157"/>
        <v>18516.142857142859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1011</v>
      </c>
      <c r="C976">
        <v>9131</v>
      </c>
      <c r="D976">
        <v>1313</v>
      </c>
      <c r="E976">
        <v>251</v>
      </c>
      <c r="F976">
        <v>1197</v>
      </c>
      <c r="G976">
        <f t="shared" si="154"/>
        <v>2529600</v>
      </c>
      <c r="H976">
        <v>2465</v>
      </c>
      <c r="I976">
        <v>261</v>
      </c>
      <c r="J976" s="77"/>
      <c r="K976" s="77"/>
      <c r="L976">
        <v>19922</v>
      </c>
      <c r="M976" s="19">
        <v>1435</v>
      </c>
      <c r="N976">
        <f t="shared" si="156"/>
        <v>7.7646747051808671E-2</v>
      </c>
      <c r="O976">
        <f t="shared" si="157"/>
        <v>18328.428571428572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79542</v>
      </c>
      <c r="C977">
        <v>8531</v>
      </c>
      <c r="D977">
        <v>1268</v>
      </c>
      <c r="E977">
        <v>209</v>
      </c>
      <c r="F977">
        <v>1140</v>
      </c>
      <c r="G977">
        <f t="shared" si="154"/>
        <v>2530740</v>
      </c>
      <c r="H977">
        <v>1795</v>
      </c>
      <c r="I977">
        <v>230</v>
      </c>
      <c r="J977" s="77"/>
      <c r="K977" s="77"/>
      <c r="L977">
        <v>16419</v>
      </c>
      <c r="M977" s="19">
        <v>1413</v>
      </c>
      <c r="N977">
        <f t="shared" si="156"/>
        <v>7.8500407753591364E-2</v>
      </c>
      <c r="O977">
        <f t="shared" si="157"/>
        <v>18218.285714285714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5042</v>
      </c>
      <c r="C978">
        <v>5500</v>
      </c>
      <c r="D978">
        <v>754</v>
      </c>
      <c r="E978">
        <v>121</v>
      </c>
      <c r="F978">
        <v>604</v>
      </c>
      <c r="G978">
        <f t="shared" si="154"/>
        <v>2531344</v>
      </c>
      <c r="H978">
        <v>981</v>
      </c>
      <c r="I978">
        <v>140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0211</v>
      </c>
      <c r="C979">
        <v>5169</v>
      </c>
      <c r="D979">
        <v>815</v>
      </c>
      <c r="E979">
        <v>163</v>
      </c>
      <c r="F979">
        <v>673</v>
      </c>
      <c r="G979">
        <f t="shared" si="154"/>
        <v>2532017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2116</v>
      </c>
      <c r="C980">
        <v>11905</v>
      </c>
      <c r="D980">
        <v>1669</v>
      </c>
      <c r="E980">
        <v>291</v>
      </c>
      <c r="F980">
        <v>1291</v>
      </c>
      <c r="G980">
        <f t="shared" si="154"/>
        <v>2533308</v>
      </c>
      <c r="H980">
        <v>2568</v>
      </c>
      <c r="I980">
        <v>313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3114</v>
      </c>
      <c r="C981">
        <v>10998</v>
      </c>
      <c r="D981">
        <v>1513</v>
      </c>
      <c r="E981">
        <v>268</v>
      </c>
      <c r="F981">
        <v>1237</v>
      </c>
      <c r="G981">
        <f t="shared" si="154"/>
        <v>2534545</v>
      </c>
      <c r="H981">
        <v>2196</v>
      </c>
      <c r="I981">
        <v>280</v>
      </c>
      <c r="J981" s="77"/>
      <c r="K981" s="77"/>
      <c r="L981">
        <v>23258</v>
      </c>
      <c r="M981" s="19">
        <v>1665</v>
      </c>
      <c r="N981">
        <f t="shared" si="156"/>
        <v>7.7984144236302025E-2</v>
      </c>
      <c r="O981">
        <f t="shared" si="157"/>
        <v>17875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3021</v>
      </c>
      <c r="C982">
        <v>9907</v>
      </c>
      <c r="D982">
        <v>1500</v>
      </c>
      <c r="E982">
        <v>257</v>
      </c>
      <c r="F982">
        <v>1099</v>
      </c>
      <c r="G982">
        <f t="shared" si="154"/>
        <v>2535644</v>
      </c>
      <c r="H982">
        <v>2006</v>
      </c>
      <c r="I982">
        <v>265</v>
      </c>
      <c r="J982" s="77"/>
      <c r="K982" s="77"/>
      <c r="L982">
        <v>21454</v>
      </c>
      <c r="M982" s="19">
        <v>1629</v>
      </c>
      <c r="N982">
        <f t="shared" si="156"/>
        <v>7.7897662909432716E-2</v>
      </c>
      <c r="O982">
        <f t="shared" si="157"/>
        <v>17781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1956</v>
      </c>
      <c r="C983">
        <v>8935</v>
      </c>
      <c r="D983">
        <v>1335</v>
      </c>
      <c r="E983">
        <v>248</v>
      </c>
      <c r="F983">
        <v>975</v>
      </c>
      <c r="G983">
        <f t="shared" si="154"/>
        <v>2536619</v>
      </c>
      <c r="H983">
        <v>2294</v>
      </c>
      <c r="I983">
        <v>263</v>
      </c>
      <c r="J983" s="77"/>
      <c r="K983" s="77"/>
      <c r="L983">
        <v>19780</v>
      </c>
      <c r="M983" s="19">
        <v>1460</v>
      </c>
      <c r="N983">
        <f t="shared" si="156"/>
        <v>7.8187711636062376E-2</v>
      </c>
      <c r="O983">
        <f t="shared" si="157"/>
        <v>17761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0119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477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0383930676241E-2</v>
      </c>
      <c r="O984">
        <f t="shared" si="157"/>
        <v>17573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5277</v>
      </c>
      <c r="C985">
        <v>5158</v>
      </c>
      <c r="D985">
        <v>719</v>
      </c>
      <c r="E985">
        <v>158</v>
      </c>
      <c r="F985">
        <v>628</v>
      </c>
      <c r="G985">
        <f t="shared" si="154"/>
        <v>2538105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43418467583492E-2</v>
      </c>
      <c r="O985">
        <f t="shared" si="157"/>
        <v>17451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0276</v>
      </c>
      <c r="C986">
        <v>4999</v>
      </c>
      <c r="D986">
        <v>764</v>
      </c>
      <c r="E986">
        <v>174</v>
      </c>
      <c r="F986">
        <v>601</v>
      </c>
      <c r="G986">
        <f t="shared" si="154"/>
        <v>2538706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54178598897E-2</v>
      </c>
      <c r="O986">
        <f t="shared" si="157"/>
        <v>17459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1328</v>
      </c>
      <c r="C987">
        <v>11052</v>
      </c>
      <c r="D987">
        <v>1460</v>
      </c>
      <c r="E987">
        <v>310</v>
      </c>
      <c r="F987">
        <v>1144</v>
      </c>
      <c r="G987">
        <f t="shared" si="154"/>
        <v>2539850</v>
      </c>
      <c r="H987">
        <v>2418</v>
      </c>
      <c r="I987">
        <v>346</v>
      </c>
      <c r="J987" s="77"/>
      <c r="K987" s="77"/>
      <c r="L987">
        <v>24584</v>
      </c>
      <c r="M987" s="19">
        <v>1623</v>
      </c>
      <c r="N987">
        <f t="shared" si="156"/>
        <v>7.7595409661062181E-2</v>
      </c>
      <c r="O987">
        <f t="shared" si="157"/>
        <v>17129.14285714285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1546</v>
      </c>
      <c r="C988">
        <v>10218</v>
      </c>
      <c r="D988">
        <v>1278</v>
      </c>
      <c r="E988">
        <v>239</v>
      </c>
      <c r="F988">
        <v>1149</v>
      </c>
      <c r="G988">
        <f t="shared" ref="G988:G1052" si="158">F988+G987</f>
        <v>2540999</v>
      </c>
      <c r="H988">
        <v>2091</v>
      </c>
      <c r="I988">
        <v>252</v>
      </c>
      <c r="J988" s="77"/>
      <c r="K988" s="77"/>
      <c r="L988">
        <v>21278</v>
      </c>
      <c r="M988" s="19">
        <v>1408</v>
      </c>
      <c r="N988">
        <f t="shared" si="156"/>
        <v>7.6718903700688582E-2</v>
      </c>
      <c r="O988">
        <f t="shared" si="157"/>
        <v>16846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0919</v>
      </c>
      <c r="C989">
        <v>9373</v>
      </c>
      <c r="D989">
        <v>1348</v>
      </c>
      <c r="E989">
        <v>265</v>
      </c>
      <c r="F989">
        <v>1091</v>
      </c>
      <c r="G989">
        <f t="shared" si="158"/>
        <v>2542090</v>
      </c>
      <c r="H989">
        <v>1741</v>
      </c>
      <c r="I989">
        <v>283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89776</v>
      </c>
      <c r="C990">
        <v>8857</v>
      </c>
      <c r="D990">
        <v>1320</v>
      </c>
      <c r="E990">
        <v>259</v>
      </c>
      <c r="F990">
        <v>1128</v>
      </c>
      <c r="G990">
        <f t="shared" si="158"/>
        <v>2543218</v>
      </c>
      <c r="H990">
        <v>2419</v>
      </c>
      <c r="I990">
        <v>275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7177</v>
      </c>
      <c r="C991">
        <v>7401</v>
      </c>
      <c r="D991">
        <v>1229</v>
      </c>
      <c r="E991">
        <v>231</v>
      </c>
      <c r="F991">
        <v>860</v>
      </c>
      <c r="G991">
        <f t="shared" si="158"/>
        <v>2544078</v>
      </c>
      <c r="H991">
        <v>1677</v>
      </c>
      <c r="I991">
        <v>243</v>
      </c>
      <c r="J991" s="77"/>
      <c r="K991" s="77"/>
      <c r="L991">
        <v>13285</v>
      </c>
      <c r="M991" s="19">
        <v>1357</v>
      </c>
      <c r="N991">
        <f t="shared" si="156"/>
        <v>8.0059791264425084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2379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531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45857291398209E-2</v>
      </c>
      <c r="O992">
        <f t="shared" si="157"/>
        <v>16074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7287</v>
      </c>
      <c r="C993">
        <v>4908</v>
      </c>
      <c r="D993">
        <v>726</v>
      </c>
      <c r="E993">
        <v>150</v>
      </c>
      <c r="F993">
        <v>467</v>
      </c>
      <c r="G993">
        <f t="shared" si="158"/>
        <v>2544998</v>
      </c>
      <c r="H993">
        <v>851</v>
      </c>
      <c r="I993">
        <v>156</v>
      </c>
      <c r="J993" s="77"/>
      <c r="K993" s="77"/>
      <c r="L993">
        <v>7541</v>
      </c>
      <c r="M993" s="19">
        <v>815</v>
      </c>
      <c r="N993">
        <f t="shared" si="156"/>
        <v>8.0027121789324362E-2</v>
      </c>
      <c r="O993">
        <f t="shared" si="157"/>
        <v>16012.428571428571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5103</v>
      </c>
      <c r="C994">
        <v>7816</v>
      </c>
      <c r="D994">
        <v>1083</v>
      </c>
      <c r="E994">
        <v>260</v>
      </c>
      <c r="F994">
        <v>942</v>
      </c>
      <c r="G994">
        <f t="shared" si="158"/>
        <v>2545940</v>
      </c>
      <c r="H994">
        <v>2131</v>
      </c>
      <c r="I994">
        <v>277</v>
      </c>
      <c r="J994" s="77"/>
      <c r="K994" s="77"/>
      <c r="L994">
        <v>14114</v>
      </c>
      <c r="M994" s="19">
        <v>1225</v>
      </c>
      <c r="N994">
        <f t="shared" si="156"/>
        <v>8.4355964061131508E-2</v>
      </c>
      <c r="O994">
        <f t="shared" si="157"/>
        <v>14516.714285714286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6213</v>
      </c>
      <c r="C995">
        <v>11110</v>
      </c>
      <c r="D995">
        <v>1285</v>
      </c>
      <c r="E995">
        <v>237</v>
      </c>
      <c r="F995">
        <v>1203</v>
      </c>
      <c r="G995">
        <f t="shared" si="158"/>
        <v>2547143</v>
      </c>
      <c r="H995">
        <v>2133</v>
      </c>
      <c r="I995">
        <v>249</v>
      </c>
      <c r="J995" s="77"/>
      <c r="K995" s="77"/>
      <c r="L995">
        <v>23866</v>
      </c>
      <c r="M995" s="19">
        <v>1439</v>
      </c>
      <c r="N995">
        <f t="shared" si="156"/>
        <v>8.2558418501991263E-2</v>
      </c>
      <c r="O995">
        <f t="shared" si="157"/>
        <v>14886.428571428571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6022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8123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0985150991664548E-2</v>
      </c>
      <c r="O996">
        <f t="shared" si="157"/>
        <v>15133.285714285714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4891</v>
      </c>
      <c r="C997">
        <v>8869</v>
      </c>
      <c r="D997">
        <v>1249</v>
      </c>
      <c r="E997">
        <v>275</v>
      </c>
      <c r="F997">
        <v>1098</v>
      </c>
      <c r="G997">
        <f t="shared" si="158"/>
        <v>2549221</v>
      </c>
      <c r="H997">
        <v>2431</v>
      </c>
      <c r="I997">
        <v>287</v>
      </c>
      <c r="J997" s="77"/>
      <c r="K997" s="77"/>
      <c r="L997">
        <v>18734</v>
      </c>
      <c r="M997" s="19">
        <v>1399</v>
      </c>
      <c r="N997">
        <f t="shared" si="156"/>
        <v>8.0493803802856867E-2</v>
      </c>
      <c r="O997">
        <f t="shared" si="157"/>
        <v>15101.428571428571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2804</v>
      </c>
      <c r="C998">
        <v>7913</v>
      </c>
      <c r="D998">
        <v>1053</v>
      </c>
      <c r="E998">
        <v>217</v>
      </c>
      <c r="F998">
        <v>892</v>
      </c>
      <c r="G998">
        <f t="shared" si="158"/>
        <v>2550113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65834364338463E-2</v>
      </c>
      <c r="O998">
        <f t="shared" si="157"/>
        <v>15241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7959</v>
      </c>
      <c r="C999">
        <v>5155</v>
      </c>
      <c r="D999">
        <v>683</v>
      </c>
      <c r="E999">
        <v>130</v>
      </c>
      <c r="F999">
        <v>473</v>
      </c>
      <c r="G999">
        <f t="shared" si="158"/>
        <v>2550586</v>
      </c>
      <c r="H999">
        <v>791</v>
      </c>
      <c r="I999">
        <v>140</v>
      </c>
      <c r="J999" s="77"/>
      <c r="K999" s="77"/>
      <c r="L999">
        <v>7873</v>
      </c>
      <c r="M999" s="19">
        <v>774</v>
      </c>
      <c r="N999">
        <f t="shared" si="156"/>
        <v>7.7636869780389736E-2</v>
      </c>
      <c r="O999">
        <f t="shared" si="157"/>
        <v>15241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2927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130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8408306117298E-2</v>
      </c>
      <c r="O1000">
        <f t="shared" si="157"/>
        <v>15265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3913</v>
      </c>
      <c r="C1001">
        <v>10986</v>
      </c>
      <c r="D1001">
        <v>1290</v>
      </c>
      <c r="E1001">
        <v>253</v>
      </c>
      <c r="F1001">
        <v>1014</v>
      </c>
      <c r="G1001">
        <f t="shared" si="158"/>
        <v>2552144</v>
      </c>
      <c r="H1001">
        <v>2336</v>
      </c>
      <c r="I1001">
        <v>279</v>
      </c>
      <c r="J1001" s="77"/>
      <c r="K1001" s="77"/>
      <c r="L1001">
        <v>23656</v>
      </c>
      <c r="M1001" s="19">
        <v>1465</v>
      </c>
      <c r="N1001">
        <f t="shared" si="156"/>
        <v>7.2463768115942032E-2</v>
      </c>
      <c r="O1001">
        <f t="shared" si="157"/>
        <v>1662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4008</v>
      </c>
      <c r="C1002">
        <v>10095</v>
      </c>
      <c r="D1002">
        <v>1127</v>
      </c>
      <c r="E1002">
        <v>222</v>
      </c>
      <c r="F1002">
        <v>1062</v>
      </c>
      <c r="G1002">
        <f t="shared" si="158"/>
        <v>2553206</v>
      </c>
      <c r="H1002">
        <v>2223</v>
      </c>
      <c r="I1002">
        <v>235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2873</v>
      </c>
      <c r="C1003">
        <v>8865</v>
      </c>
      <c r="D1003">
        <v>953</v>
      </c>
      <c r="E1003">
        <v>223</v>
      </c>
      <c r="F1003">
        <v>913</v>
      </c>
      <c r="G1003">
        <f t="shared" si="158"/>
        <v>2554119</v>
      </c>
      <c r="H1003">
        <v>1745</v>
      </c>
      <c r="I1003">
        <v>240</v>
      </c>
      <c r="J1003" s="77"/>
      <c r="K1003" s="77"/>
      <c r="L1003">
        <v>17904</v>
      </c>
      <c r="M1003" s="19">
        <v>1087</v>
      </c>
      <c r="N1003">
        <f t="shared" si="156"/>
        <v>7.131627453106365E-2</v>
      </c>
      <c r="O1003">
        <f t="shared" si="157"/>
        <v>15810.857142857143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0919</v>
      </c>
      <c r="C1004">
        <v>8046</v>
      </c>
      <c r="D1004">
        <v>956</v>
      </c>
      <c r="E1004">
        <v>208</v>
      </c>
      <c r="F1004">
        <v>1031</v>
      </c>
      <c r="G1004">
        <f t="shared" si="158"/>
        <v>2555150</v>
      </c>
      <c r="H1004">
        <v>2297</v>
      </c>
      <c r="I1004">
        <v>222</v>
      </c>
      <c r="J1004" s="77"/>
      <c r="K1004" s="77"/>
      <c r="L1004">
        <v>17280</v>
      </c>
      <c r="M1004" s="19">
        <v>1079</v>
      </c>
      <c r="N1004">
        <f t="shared" si="156"/>
        <v>6.9335848089212795E-2</v>
      </c>
      <c r="O1004">
        <f t="shared" si="157"/>
        <v>15603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8773</v>
      </c>
      <c r="C1005">
        <v>7854</v>
      </c>
      <c r="D1005">
        <v>874</v>
      </c>
      <c r="E1005">
        <v>180</v>
      </c>
      <c r="F1005">
        <v>792</v>
      </c>
      <c r="G1005">
        <f t="shared" si="158"/>
        <v>2555942</v>
      </c>
      <c r="H1005">
        <v>1643</v>
      </c>
      <c r="I1005">
        <v>200</v>
      </c>
      <c r="J1005" s="77"/>
      <c r="K1005" s="77"/>
      <c r="L1005">
        <v>13747</v>
      </c>
      <c r="M1005" s="19">
        <v>1005</v>
      </c>
      <c r="N1005">
        <f t="shared" si="156"/>
        <v>6.8085223822928739E-2</v>
      </c>
      <c r="O1005">
        <f t="shared" si="157"/>
        <v>15528.857142857143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3830</v>
      </c>
      <c r="C1006">
        <v>5057</v>
      </c>
      <c r="D1006">
        <v>566</v>
      </c>
      <c r="E1006">
        <v>126</v>
      </c>
      <c r="F1006">
        <v>410</v>
      </c>
      <c r="G1006">
        <f t="shared" si="158"/>
        <v>2556352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91838087086178E-2</v>
      </c>
      <c r="O1006">
        <f t="shared" si="157"/>
        <v>1552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8351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792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12080176358342E-2</v>
      </c>
      <c r="O1007">
        <f t="shared" si="157"/>
        <v>15423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9262</v>
      </c>
      <c r="C1008">
        <v>10911</v>
      </c>
      <c r="D1008">
        <v>1174</v>
      </c>
      <c r="E1008">
        <v>209</v>
      </c>
      <c r="F1008">
        <v>1026</v>
      </c>
      <c r="G1008">
        <f t="shared" si="158"/>
        <v>2557818</v>
      </c>
      <c r="H1008">
        <v>2235</v>
      </c>
      <c r="I1008">
        <v>229</v>
      </c>
      <c r="J1008" s="77"/>
      <c r="K1008" s="77"/>
      <c r="L1008">
        <v>22917</v>
      </c>
      <c r="M1008" s="19">
        <v>1345</v>
      </c>
      <c r="N1008">
        <f t="shared" si="156"/>
        <v>6.5247195098066646E-2</v>
      </c>
      <c r="O1008">
        <f t="shared" si="157"/>
        <v>15317.571428571429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39509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829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20992897140059E-2</v>
      </c>
      <c r="O1009">
        <f t="shared" si="157"/>
        <v>15205.142857142857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8908</v>
      </c>
      <c r="C1010">
        <v>9399</v>
      </c>
      <c r="D1010">
        <v>962</v>
      </c>
      <c r="E1010">
        <v>211</v>
      </c>
      <c r="F1010">
        <v>913</v>
      </c>
      <c r="G1010">
        <f t="shared" si="158"/>
        <v>2559742</v>
      </c>
      <c r="H1010">
        <v>1778</v>
      </c>
      <c r="I1010">
        <v>223</v>
      </c>
      <c r="J1010" s="77"/>
      <c r="K1010" s="77"/>
      <c r="L1010">
        <v>18464</v>
      </c>
      <c r="M1010" s="19">
        <v>1079</v>
      </c>
      <c r="N1010">
        <f t="shared" si="156"/>
        <v>6.420800777599163E-2</v>
      </c>
      <c r="O1010">
        <f t="shared" si="157"/>
        <v>15285.142857142857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7078</v>
      </c>
      <c r="C1011">
        <v>8170</v>
      </c>
      <c r="D1011">
        <v>859</v>
      </c>
      <c r="E1011">
        <v>157</v>
      </c>
      <c r="F1011">
        <v>793</v>
      </c>
      <c r="G1011">
        <f t="shared" si="158"/>
        <v>2560535</v>
      </c>
      <c r="H1011">
        <v>1776</v>
      </c>
      <c r="I1011">
        <v>170</v>
      </c>
      <c r="J1011" s="77"/>
      <c r="K1011" s="77"/>
      <c r="L1011">
        <v>17376</v>
      </c>
      <c r="M1011" s="19">
        <v>984</v>
      </c>
      <c r="N1011">
        <f t="shared" si="156"/>
        <v>6.3263362342658655E-2</v>
      </c>
      <c r="O1011">
        <f t="shared" si="157"/>
        <v>15298.857142857143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4644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361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48639532268943E-2</v>
      </c>
      <c r="O1012">
        <f t="shared" si="157"/>
        <v>15246.857142857143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69631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751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505146521176668E-2</v>
      </c>
      <c r="O1013">
        <f t="shared" si="157"/>
        <v>15239.142857142857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4388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147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48387578381603E-2</v>
      </c>
      <c r="O1014">
        <f t="shared" si="157"/>
        <v>15309.714285714286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4572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211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53501429833644E-2</v>
      </c>
      <c r="O1015">
        <f t="shared" si="157"/>
        <v>15036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4652</v>
      </c>
      <c r="C1016">
        <v>10080</v>
      </c>
      <c r="D1016">
        <v>940</v>
      </c>
      <c r="E1016">
        <v>194</v>
      </c>
      <c r="F1016">
        <v>1025</v>
      </c>
      <c r="G1016">
        <f t="shared" si="158"/>
        <v>2564236</v>
      </c>
      <c r="H1016">
        <v>2038</v>
      </c>
      <c r="I1016">
        <v>215</v>
      </c>
      <c r="J1016" s="77"/>
      <c r="K1016" s="77"/>
      <c r="L1016">
        <v>18163</v>
      </c>
      <c r="M1016" s="19">
        <v>1033</v>
      </c>
      <c r="N1016">
        <f t="shared" si="156"/>
        <v>5.9675148054553519E-2</v>
      </c>
      <c r="O1016">
        <f t="shared" si="157"/>
        <v>14811.142857142857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4000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274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73871971010845E-2</v>
      </c>
      <c r="O1017">
        <f t="shared" si="157"/>
        <v>14744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2218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237</v>
      </c>
      <c r="H1018">
        <v>2197</v>
      </c>
      <c r="I1018">
        <v>201</v>
      </c>
      <c r="J1018" s="77"/>
      <c r="K1018" s="77"/>
      <c r="L1018">
        <v>16394</v>
      </c>
      <c r="M1018" s="19">
        <v>930</v>
      </c>
      <c r="N1018">
        <f t="shared" si="156"/>
        <v>5.9718866466462552E-2</v>
      </c>
      <c r="O1018">
        <f t="shared" si="157"/>
        <v>14604.142857142857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0370</v>
      </c>
      <c r="C1019">
        <v>8152</v>
      </c>
      <c r="D1019">
        <v>748</v>
      </c>
      <c r="E1019">
        <v>207</v>
      </c>
      <c r="F1019">
        <v>920</v>
      </c>
      <c r="G1019">
        <f t="shared" si="158"/>
        <v>2567157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5886</v>
      </c>
      <c r="C1020">
        <v>5516</v>
      </c>
      <c r="D1020">
        <v>531</v>
      </c>
      <c r="E1020">
        <v>92</v>
      </c>
      <c r="F1020">
        <v>424</v>
      </c>
      <c r="G1020">
        <f t="shared" si="158"/>
        <v>2567581</v>
      </c>
      <c r="H1020">
        <v>775</v>
      </c>
      <c r="I1020">
        <v>101</v>
      </c>
      <c r="J1020" s="77"/>
      <c r="K1020" s="77"/>
      <c r="L1020">
        <v>8293</v>
      </c>
      <c r="M1020" s="19">
        <v>599</v>
      </c>
      <c r="N1020">
        <f t="shared" si="156"/>
        <v>5.9644991144241814E-2</v>
      </c>
      <c r="O1020">
        <f t="shared" si="157"/>
        <v>14679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1299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8090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41601982470181E-2</v>
      </c>
      <c r="O1021">
        <f t="shared" si="157"/>
        <v>14815.571428571429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2021</v>
      </c>
      <c r="C1022">
        <v>10722</v>
      </c>
      <c r="D1022">
        <v>1006</v>
      </c>
      <c r="E1022">
        <v>251</v>
      </c>
      <c r="F1022">
        <v>1129</v>
      </c>
      <c r="G1022">
        <f t="shared" si="158"/>
        <v>2569219</v>
      </c>
      <c r="H1022">
        <v>2464</v>
      </c>
      <c r="I1022">
        <v>277</v>
      </c>
      <c r="J1022" s="77"/>
      <c r="K1022" s="77"/>
      <c r="L1022">
        <v>21516</v>
      </c>
      <c r="M1022" s="19">
        <v>1128</v>
      </c>
      <c r="N1022">
        <f t="shared" si="156"/>
        <v>5.9288613400627528E-2</v>
      </c>
      <c r="O1022">
        <f t="shared" si="157"/>
        <v>14888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1079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70194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632933004792304E-2</v>
      </c>
      <c r="O1023">
        <f t="shared" si="157"/>
        <v>1472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59477</v>
      </c>
      <c r="C1024">
        <v>8398</v>
      </c>
      <c r="D1024">
        <v>744</v>
      </c>
      <c r="E1024">
        <v>174</v>
      </c>
      <c r="F1024">
        <v>866</v>
      </c>
      <c r="G1024">
        <f t="shared" si="158"/>
        <v>2571060</v>
      </c>
      <c r="H1024">
        <v>1638</v>
      </c>
      <c r="I1024">
        <v>185</v>
      </c>
      <c r="J1024" s="77"/>
      <c r="K1024" s="77"/>
      <c r="L1024">
        <v>16469</v>
      </c>
      <c r="M1024" s="19">
        <v>853</v>
      </c>
      <c r="N1024">
        <f t="shared" si="156"/>
        <v>5.7565433168560567E-2</v>
      </c>
      <c r="O1024">
        <f t="shared" si="157"/>
        <v>14507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6935</v>
      </c>
      <c r="C1025">
        <v>7458</v>
      </c>
      <c r="D1025">
        <v>682</v>
      </c>
      <c r="E1025">
        <v>126</v>
      </c>
      <c r="F1025">
        <v>761</v>
      </c>
      <c r="G1025">
        <f t="shared" si="158"/>
        <v>2571821</v>
      </c>
      <c r="H1025">
        <v>1833</v>
      </c>
      <c r="I1025">
        <v>132</v>
      </c>
      <c r="J1025" s="77"/>
      <c r="K1025" s="77"/>
      <c r="L1025">
        <v>15078</v>
      </c>
      <c r="M1025" s="19">
        <v>794</v>
      </c>
      <c r="N1025">
        <f t="shared" si="156"/>
        <v>5.6964424669287098E-2</v>
      </c>
      <c r="O1025">
        <f t="shared" si="157"/>
        <v>14319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3748</v>
      </c>
      <c r="C1026">
        <v>6813</v>
      </c>
      <c r="D1026">
        <v>599</v>
      </c>
      <c r="E1026">
        <v>135</v>
      </c>
      <c r="F1026">
        <v>646</v>
      </c>
      <c r="G1026">
        <f t="shared" si="158"/>
        <v>2572467</v>
      </c>
      <c r="H1026">
        <v>1354</v>
      </c>
      <c r="I1026">
        <v>145</v>
      </c>
      <c r="J1026" s="77"/>
      <c r="K1026" s="77"/>
      <c r="L1026">
        <v>11158</v>
      </c>
      <c r="M1026" s="19">
        <v>684</v>
      </c>
      <c r="N1026">
        <f t="shared" si="156"/>
        <v>5.6607046291667094E-2</v>
      </c>
      <c r="O1026">
        <f t="shared" si="157"/>
        <v>14001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8936</v>
      </c>
      <c r="C1027">
        <v>5188</v>
      </c>
      <c r="D1027">
        <v>477</v>
      </c>
      <c r="E1027">
        <v>103</v>
      </c>
      <c r="F1027">
        <v>435</v>
      </c>
      <c r="G1027">
        <f t="shared" si="158"/>
        <v>2572902</v>
      </c>
      <c r="H1027">
        <v>807</v>
      </c>
      <c r="I1027">
        <v>111</v>
      </c>
      <c r="J1027" s="77"/>
      <c r="K1027" s="77"/>
      <c r="L1027">
        <v>7993</v>
      </c>
      <c r="M1027" s="19">
        <v>547</v>
      </c>
      <c r="N1027">
        <f t="shared" si="156"/>
        <v>5.6248656725583109E-2</v>
      </c>
      <c r="O1027">
        <f t="shared" si="157"/>
        <v>13958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3734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327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709499979320898E-2</v>
      </c>
      <c r="O1028">
        <f t="shared" si="157"/>
        <v>1381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3678</v>
      </c>
      <c r="C1029">
        <v>9944</v>
      </c>
      <c r="D1029">
        <v>817</v>
      </c>
      <c r="E1029">
        <v>197</v>
      </c>
      <c r="F1029">
        <v>929</v>
      </c>
      <c r="G1029">
        <f t="shared" si="158"/>
        <v>2574256</v>
      </c>
      <c r="H1029">
        <v>2229</v>
      </c>
      <c r="I1029">
        <v>212</v>
      </c>
      <c r="J1029" s="77"/>
      <c r="K1029" s="77"/>
      <c r="L1029">
        <v>19545</v>
      </c>
      <c r="M1029" s="19">
        <v>938</v>
      </c>
      <c r="N1029">
        <f t="shared" si="156"/>
        <v>5.4863053459285452E-2</v>
      </c>
      <c r="O1029">
        <f t="shared" si="157"/>
        <v>13535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2830</v>
      </c>
      <c r="C1030">
        <v>9152</v>
      </c>
      <c r="D1030">
        <v>728</v>
      </c>
      <c r="E1030">
        <v>155</v>
      </c>
      <c r="F1030">
        <v>903</v>
      </c>
      <c r="G1030">
        <f t="shared" si="158"/>
        <v>2575159</v>
      </c>
      <c r="H1030">
        <v>1962</v>
      </c>
      <c r="I1030">
        <v>166</v>
      </c>
      <c r="J1030" s="77"/>
      <c r="K1030" s="77"/>
      <c r="L1030">
        <v>16651</v>
      </c>
      <c r="M1030" s="19">
        <v>811</v>
      </c>
      <c r="N1030">
        <f t="shared" si="156"/>
        <v>5.4159160750238425E-2</v>
      </c>
      <c r="O1030">
        <f t="shared" si="157"/>
        <v>13481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0933</v>
      </c>
      <c r="C1031">
        <v>8103</v>
      </c>
      <c r="D1031">
        <v>654</v>
      </c>
      <c r="E1031">
        <v>163</v>
      </c>
      <c r="F1031">
        <v>866</v>
      </c>
      <c r="G1031">
        <f t="shared" si="158"/>
        <v>2576025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77092642876996E-2</v>
      </c>
      <c r="O1031">
        <f t="shared" si="157"/>
        <v>13363.142857142857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8181</v>
      </c>
      <c r="C1032">
        <v>7248</v>
      </c>
      <c r="D1032">
        <v>648</v>
      </c>
      <c r="E1032">
        <v>175</v>
      </c>
      <c r="F1032">
        <v>796</v>
      </c>
      <c r="G1032">
        <f t="shared" si="158"/>
        <v>2576821</v>
      </c>
      <c r="H1032">
        <v>1552</v>
      </c>
      <c r="I1032">
        <v>181</v>
      </c>
      <c r="J1032" s="77"/>
      <c r="K1032" s="77"/>
      <c r="L1032">
        <v>14267</v>
      </c>
      <c r="M1032" s="19">
        <v>742</v>
      </c>
      <c r="N1032">
        <f t="shared" si="156"/>
        <v>5.3283152343876372E-2</v>
      </c>
      <c r="O1032">
        <f t="shared" si="157"/>
        <v>13247.28571428571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5291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580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852260693769E-2</v>
      </c>
      <c r="O1033">
        <f t="shared" ref="O1033:O1096" si="161">AVERAGE(L1027:L1033)</f>
        <v>13355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0155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8063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79648760330578E-2</v>
      </c>
      <c r="O1034">
        <f t="shared" si="161"/>
        <v>13275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5047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521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8751679294962E-2</v>
      </c>
      <c r="O1035">
        <f t="shared" si="161"/>
        <v>13292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4609</v>
      </c>
      <c r="C1036">
        <v>9562</v>
      </c>
      <c r="D1036">
        <v>911</v>
      </c>
      <c r="E1036">
        <v>196</v>
      </c>
      <c r="F1036">
        <v>1086</v>
      </c>
      <c r="G1036">
        <f t="shared" si="158"/>
        <v>2579607</v>
      </c>
      <c r="H1036">
        <v>2403</v>
      </c>
      <c r="I1036">
        <v>199</v>
      </c>
      <c r="J1036" s="77"/>
      <c r="K1036" s="77"/>
      <c r="L1036">
        <v>18782</v>
      </c>
      <c r="M1036" s="19">
        <v>1007</v>
      </c>
      <c r="N1036">
        <f t="shared" si="160"/>
        <v>5.4658546628811686E-2</v>
      </c>
      <c r="O1036">
        <f t="shared" si="161"/>
        <v>13183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2828</v>
      </c>
      <c r="C1037">
        <v>8219</v>
      </c>
      <c r="D1037">
        <v>866</v>
      </c>
      <c r="E1037">
        <v>201</v>
      </c>
      <c r="F1037">
        <v>1010</v>
      </c>
      <c r="G1037">
        <f t="shared" si="158"/>
        <v>2580617</v>
      </c>
      <c r="H1037">
        <v>1762</v>
      </c>
      <c r="I1037">
        <v>207</v>
      </c>
      <c r="J1037" s="77"/>
      <c r="K1037" s="77"/>
      <c r="L1037">
        <v>15838</v>
      </c>
      <c r="M1037" s="19">
        <v>945</v>
      </c>
      <c r="N1037">
        <f t="shared" si="160"/>
        <v>5.6609343056117374E-2</v>
      </c>
      <c r="O1037">
        <f t="shared" si="161"/>
        <v>1306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59606</v>
      </c>
      <c r="C1038">
        <v>6778</v>
      </c>
      <c r="D1038">
        <v>677</v>
      </c>
      <c r="E1038">
        <v>184</v>
      </c>
      <c r="F1038">
        <v>845</v>
      </c>
      <c r="G1038">
        <f t="shared" si="158"/>
        <v>2581462</v>
      </c>
      <c r="H1038">
        <v>1328</v>
      </c>
      <c r="I1038">
        <v>186</v>
      </c>
      <c r="J1038" s="77"/>
      <c r="K1038" s="77"/>
      <c r="L1038">
        <v>11033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2034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650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8628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252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1157546881846E-2</v>
      </c>
      <c r="O1040">
        <f t="shared" si="161"/>
        <v>1076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4406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780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0466</v>
      </c>
      <c r="C1042">
        <v>6060</v>
      </c>
      <c r="D1042">
        <v>723</v>
      </c>
      <c r="E1042">
        <v>155</v>
      </c>
      <c r="F1042">
        <v>612</v>
      </c>
      <c r="G1042">
        <f t="shared" si="158"/>
        <v>2583392</v>
      </c>
      <c r="H1042">
        <v>1192</v>
      </c>
      <c r="I1042">
        <v>160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2533</v>
      </c>
      <c r="C1043">
        <v>12067</v>
      </c>
      <c r="D1043">
        <v>1497</v>
      </c>
      <c r="E1043">
        <v>354</v>
      </c>
      <c r="F1043">
        <v>1315</v>
      </c>
      <c r="G1043">
        <f t="shared" si="158"/>
        <v>2584707</v>
      </c>
      <c r="H1043">
        <v>2717</v>
      </c>
      <c r="I1043">
        <v>357</v>
      </c>
      <c r="J1043" s="77"/>
      <c r="K1043" s="77"/>
      <c r="L1043">
        <v>22026</v>
      </c>
      <c r="M1043" s="19">
        <v>1626</v>
      </c>
      <c r="N1043">
        <f t="shared" si="160"/>
        <v>7.2649835670059948E-2</v>
      </c>
      <c r="O1043">
        <f t="shared" si="161"/>
        <v>11605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3834</v>
      </c>
      <c r="C1044">
        <v>11301</v>
      </c>
      <c r="D1044">
        <v>1307</v>
      </c>
      <c r="E1044">
        <v>257</v>
      </c>
      <c r="F1044">
        <v>1144</v>
      </c>
      <c r="G1044">
        <f t="shared" si="158"/>
        <v>2585851</v>
      </c>
      <c r="H1044">
        <v>2069</v>
      </c>
      <c r="I1044">
        <v>265</v>
      </c>
      <c r="J1044" s="77"/>
      <c r="K1044" s="77"/>
      <c r="L1044">
        <v>19294</v>
      </c>
      <c r="M1044" s="19">
        <v>1420</v>
      </c>
      <c r="N1044">
        <f>((SUM(M1038:M1044))/(SUM(L1038:L1044)))</f>
        <v>7.5293700926855181E-2</v>
      </c>
      <c r="O1044">
        <f t="shared" si="161"/>
        <v>1209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3631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7063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80949020213274E-2</v>
      </c>
      <c r="O1045">
        <f t="shared" si="161"/>
        <v>12954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2654</v>
      </c>
      <c r="C1046">
        <v>9023</v>
      </c>
      <c r="D1046">
        <v>1154</v>
      </c>
      <c r="E1046">
        <v>240</v>
      </c>
      <c r="F1046">
        <v>1092</v>
      </c>
      <c r="G1046">
        <f t="shared" si="158"/>
        <v>2588155</v>
      </c>
      <c r="H1046">
        <v>2275</v>
      </c>
      <c r="I1046">
        <v>245</v>
      </c>
      <c r="J1046" s="77"/>
      <c r="K1046" s="77"/>
      <c r="L1046">
        <v>16322</v>
      </c>
      <c r="M1046" s="19">
        <v>1256</v>
      </c>
      <c r="N1046">
        <f t="shared" si="162"/>
        <v>7.7555873953429444E-2</v>
      </c>
      <c r="O1046">
        <f t="shared" si="161"/>
        <v>14656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1181</v>
      </c>
      <c r="C1047">
        <v>8527</v>
      </c>
      <c r="D1047">
        <v>1039</v>
      </c>
      <c r="E1047">
        <v>199</v>
      </c>
      <c r="F1047">
        <v>957</v>
      </c>
      <c r="G1047">
        <f t="shared" si="158"/>
        <v>2589112</v>
      </c>
      <c r="H1047">
        <v>1765</v>
      </c>
      <c r="I1047">
        <v>206</v>
      </c>
      <c r="J1047" s="77"/>
      <c r="K1047" s="77"/>
      <c r="L1047">
        <v>13668</v>
      </c>
      <c r="M1047" s="19">
        <v>1140</v>
      </c>
      <c r="N1047">
        <f t="shared" si="162"/>
        <v>7.8234372936359695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6643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724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973037985472519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2005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322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449048013639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3219</v>
      </c>
      <c r="C1050">
        <v>11214</v>
      </c>
      <c r="D1050">
        <v>1493</v>
      </c>
      <c r="E1050">
        <v>311</v>
      </c>
      <c r="F1050">
        <v>1073</v>
      </c>
      <c r="G1050">
        <f t="shared" si="158"/>
        <v>2591395</v>
      </c>
      <c r="H1050">
        <v>2448</v>
      </c>
      <c r="I1050">
        <v>324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3935</v>
      </c>
      <c r="C1051">
        <v>10716</v>
      </c>
      <c r="D1051">
        <v>1377</v>
      </c>
      <c r="E1051">
        <v>321</v>
      </c>
      <c r="F1051">
        <v>1249</v>
      </c>
      <c r="G1051">
        <f t="shared" si="158"/>
        <v>2592644</v>
      </c>
      <c r="H1051">
        <v>2063</v>
      </c>
      <c r="I1051">
        <v>335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4561</v>
      </c>
      <c r="C1052">
        <v>10626</v>
      </c>
      <c r="D1052">
        <v>1333</v>
      </c>
      <c r="E1052">
        <v>292</v>
      </c>
      <c r="F1052">
        <v>1269</v>
      </c>
      <c r="G1052">
        <f t="shared" si="158"/>
        <v>2593913</v>
      </c>
      <c r="H1052">
        <v>2158</v>
      </c>
      <c r="I1052">
        <v>302</v>
      </c>
      <c r="J1052" s="77"/>
      <c r="K1052" s="77"/>
      <c r="L1052">
        <v>18154</v>
      </c>
      <c r="M1052">
        <v>1441</v>
      </c>
      <c r="N1052">
        <f t="shared" si="162"/>
        <v>8.2085098190219488E-2</v>
      </c>
      <c r="O1052">
        <f t="shared" si="161"/>
        <v>14840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4014</v>
      </c>
      <c r="C1053">
        <v>9453</v>
      </c>
      <c r="D1053">
        <v>1271</v>
      </c>
      <c r="E1053">
        <v>295</v>
      </c>
      <c r="F1053">
        <v>1178</v>
      </c>
      <c r="G1053">
        <f t="shared" ref="G1053:G1116" si="163">F1053+G1052</f>
        <v>2595091</v>
      </c>
      <c r="H1053">
        <v>2331</v>
      </c>
      <c r="I1053">
        <v>305</v>
      </c>
      <c r="J1053" s="77"/>
      <c r="K1053" s="77"/>
      <c r="L1053">
        <v>16819</v>
      </c>
      <c r="M1053" s="19">
        <v>1392</v>
      </c>
      <c r="N1053">
        <f t="shared" si="162"/>
        <v>8.2997212029470094E-2</v>
      </c>
      <c r="O1053">
        <f t="shared" si="161"/>
        <v>14911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2650</v>
      </c>
      <c r="C1054">
        <v>8636</v>
      </c>
      <c r="D1054">
        <v>1240</v>
      </c>
      <c r="E1054">
        <v>286</v>
      </c>
      <c r="F1054">
        <v>1105</v>
      </c>
      <c r="G1054">
        <f t="shared" si="163"/>
        <v>2596196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67632743997476E-2</v>
      </c>
      <c r="O1054">
        <f t="shared" si="161"/>
        <v>14940.142857142857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7942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762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06390682170833E-2</v>
      </c>
      <c r="O1055">
        <f t="shared" si="161"/>
        <v>14914.571428571429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3103</v>
      </c>
      <c r="C1056">
        <v>5161</v>
      </c>
      <c r="D1056">
        <v>751</v>
      </c>
      <c r="E1056">
        <v>178</v>
      </c>
      <c r="F1056">
        <v>568</v>
      </c>
      <c r="G1056">
        <f t="shared" si="163"/>
        <v>2597330</v>
      </c>
      <c r="H1056">
        <v>1154</v>
      </c>
      <c r="I1056">
        <v>191</v>
      </c>
      <c r="J1056" s="77"/>
      <c r="K1056" s="77"/>
      <c r="L1056">
        <v>8164</v>
      </c>
      <c r="M1056" s="19">
        <v>824</v>
      </c>
      <c r="N1056">
        <f t="shared" si="162"/>
        <v>8.6933968607711673E-2</v>
      </c>
      <c r="O1056">
        <f t="shared" si="161"/>
        <v>14871.714285714286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4314</v>
      </c>
      <c r="C1057">
        <v>11211</v>
      </c>
      <c r="D1057">
        <v>1517</v>
      </c>
      <c r="E1057">
        <v>341</v>
      </c>
      <c r="F1057">
        <v>1394</v>
      </c>
      <c r="G1057">
        <f t="shared" si="163"/>
        <v>2598724</v>
      </c>
      <c r="H1057">
        <v>2688</v>
      </c>
      <c r="I1057">
        <v>362</v>
      </c>
      <c r="J1057" s="77"/>
      <c r="K1057" s="77"/>
      <c r="L1057">
        <v>19949</v>
      </c>
      <c r="M1057" s="19">
        <v>1673</v>
      </c>
      <c r="N1057">
        <f t="shared" si="162"/>
        <v>8.7815873998684263E-2</v>
      </c>
      <c r="O1057">
        <f t="shared" si="161"/>
        <v>14766.285714285714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5197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600006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57774080594305E-2</v>
      </c>
      <c r="O1058">
        <f t="shared" si="161"/>
        <v>14768.857142857143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5713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1225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32289475734205E-2</v>
      </c>
      <c r="O1059">
        <f t="shared" si="161"/>
        <v>14670.857142857143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5341</v>
      </c>
      <c r="C1060">
        <v>9628</v>
      </c>
      <c r="D1060">
        <v>1421</v>
      </c>
      <c r="E1060">
        <v>306</v>
      </c>
      <c r="F1060">
        <v>1104</v>
      </c>
      <c r="G1060">
        <f t="shared" si="163"/>
        <v>2602329</v>
      </c>
      <c r="H1060">
        <v>2332</v>
      </c>
      <c r="I1060">
        <v>326</v>
      </c>
      <c r="J1060" s="77"/>
      <c r="K1060" s="77"/>
      <c r="L1060">
        <v>16833</v>
      </c>
      <c r="M1060" s="19">
        <v>1564</v>
      </c>
      <c r="N1060">
        <f t="shared" si="162"/>
        <v>9.3194430922013433E-2</v>
      </c>
      <c r="O1060">
        <f t="shared" si="161"/>
        <v>14672.85714285714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4103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413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0678106566565E-2</v>
      </c>
      <c r="O1061">
        <f t="shared" si="161"/>
        <v>14652.142857142857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59844</v>
      </c>
      <c r="C1062">
        <v>5741</v>
      </c>
      <c r="D1062">
        <v>906</v>
      </c>
      <c r="E1062">
        <v>225</v>
      </c>
      <c r="F1062">
        <v>678</v>
      </c>
      <c r="G1062">
        <f t="shared" si="163"/>
        <v>2604091</v>
      </c>
      <c r="H1062">
        <v>1213</v>
      </c>
      <c r="I1062">
        <v>244</v>
      </c>
      <c r="J1062" s="77"/>
      <c r="K1062" s="77"/>
      <c r="L1062">
        <v>8544</v>
      </c>
      <c r="M1062" s="19">
        <v>996</v>
      </c>
      <c r="N1062">
        <f t="shared" si="162"/>
        <v>9.4643619291506609E-2</v>
      </c>
      <c r="O1062">
        <f t="shared" si="161"/>
        <v>14727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5688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726</v>
      </c>
      <c r="H1063">
        <v>1042</v>
      </c>
      <c r="I1063">
        <v>228</v>
      </c>
      <c r="J1063" s="77"/>
      <c r="K1063" s="77"/>
      <c r="L1063">
        <v>8950</v>
      </c>
      <c r="M1063" s="19">
        <v>1080</v>
      </c>
      <c r="N1063">
        <f t="shared" si="162"/>
        <v>9.639192129228518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7210</v>
      </c>
      <c r="C1064">
        <v>11522</v>
      </c>
      <c r="D1064">
        <v>1693</v>
      </c>
      <c r="E1064">
        <v>444</v>
      </c>
      <c r="F1064">
        <v>1503</v>
      </c>
      <c r="G1064">
        <f t="shared" si="163"/>
        <v>2606229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1321745462907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8001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572</v>
      </c>
      <c r="H1065">
        <v>2261</v>
      </c>
      <c r="I1065">
        <v>416</v>
      </c>
      <c r="J1065" s="77"/>
      <c r="K1065" s="77"/>
      <c r="L1065">
        <v>17671</v>
      </c>
      <c r="M1065" s="19">
        <v>1814</v>
      </c>
      <c r="N1065">
        <f t="shared" si="162"/>
        <v>9.9395904502730975E-2</v>
      </c>
      <c r="O1065">
        <f t="shared" si="161"/>
        <v>14803.714285714286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7998</v>
      </c>
      <c r="C1066">
        <v>9997</v>
      </c>
      <c r="D1066">
        <v>1633</v>
      </c>
      <c r="E1066">
        <v>361</v>
      </c>
      <c r="F1066">
        <v>1336</v>
      </c>
      <c r="G1066">
        <f t="shared" si="163"/>
        <v>2608908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727442475638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7479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10090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64354448719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4576</v>
      </c>
      <c r="C1068">
        <v>7097</v>
      </c>
      <c r="D1068">
        <v>1231</v>
      </c>
      <c r="E1068">
        <v>302</v>
      </c>
      <c r="F1068">
        <v>1030</v>
      </c>
      <c r="G1068">
        <f t="shared" si="163"/>
        <v>2611120</v>
      </c>
      <c r="H1068">
        <v>1804</v>
      </c>
      <c r="I1068">
        <v>320</v>
      </c>
      <c r="J1068" s="77"/>
      <c r="K1068" s="77"/>
      <c r="L1068">
        <v>11064</v>
      </c>
      <c r="M1068" s="19">
        <v>1380</v>
      </c>
      <c r="N1068">
        <f t="shared" si="162"/>
        <v>0.10654337119308473</v>
      </c>
      <c r="O1068">
        <f t="shared" si="161"/>
        <v>14212.85714285714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8489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550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2427354657758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1098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817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7790</v>
      </c>
      <c r="C1071">
        <v>6692</v>
      </c>
      <c r="D1071">
        <v>1352</v>
      </c>
      <c r="E1071">
        <v>355</v>
      </c>
      <c r="F1071">
        <v>855</v>
      </c>
      <c r="G1071">
        <f t="shared" si="163"/>
        <v>2612672</v>
      </c>
      <c r="H1071">
        <v>1403</v>
      </c>
      <c r="I1071">
        <v>368</v>
      </c>
      <c r="J1071" s="77"/>
      <c r="K1071" s="77"/>
      <c r="L1071">
        <v>10875</v>
      </c>
      <c r="M1071" s="19">
        <v>1484</v>
      </c>
      <c r="N1071">
        <f t="shared" si="162"/>
        <v>0.11401916654566575</v>
      </c>
      <c r="O1071">
        <f t="shared" si="161"/>
        <v>11806.285714285714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7298</v>
      </c>
      <c r="C1072">
        <v>9508</v>
      </c>
      <c r="D1072">
        <v>1902</v>
      </c>
      <c r="E1072">
        <v>478</v>
      </c>
      <c r="F1072">
        <v>1362</v>
      </c>
      <c r="G1072">
        <f t="shared" si="163"/>
        <v>2614034</v>
      </c>
      <c r="H1072">
        <v>2805</v>
      </c>
      <c r="I1072">
        <v>497</v>
      </c>
      <c r="J1072" s="77"/>
      <c r="K1072" s="77"/>
      <c r="L1072">
        <v>15195</v>
      </c>
      <c r="M1072" s="19">
        <v>2080</v>
      </c>
      <c r="N1072">
        <f t="shared" si="162"/>
        <v>0.12085869673685261</v>
      </c>
      <c r="O1072">
        <f t="shared" si="161"/>
        <v>11452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6337</v>
      </c>
      <c r="C1073">
        <v>9039</v>
      </c>
      <c r="D1073">
        <v>1774</v>
      </c>
      <c r="E1073">
        <v>397</v>
      </c>
      <c r="F1073">
        <v>1173</v>
      </c>
      <c r="G1073">
        <f t="shared" si="163"/>
        <v>2615207</v>
      </c>
      <c r="H1073">
        <v>1711</v>
      </c>
      <c r="I1073">
        <v>410</v>
      </c>
      <c r="J1073" s="77"/>
      <c r="K1073" s="77"/>
      <c r="L1073">
        <v>14048</v>
      </c>
      <c r="M1073" s="19">
        <v>1919</v>
      </c>
      <c r="N1073">
        <f t="shared" si="162"/>
        <v>0.12697941919843195</v>
      </c>
      <c r="O1073">
        <f t="shared" si="161"/>
        <v>11078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5257</v>
      </c>
      <c r="C1074">
        <v>8920</v>
      </c>
      <c r="D1074">
        <v>1758</v>
      </c>
      <c r="E1074">
        <v>408</v>
      </c>
      <c r="F1074">
        <v>1166</v>
      </c>
      <c r="G1074">
        <f t="shared" si="163"/>
        <v>2616373</v>
      </c>
      <c r="H1074">
        <v>2157</v>
      </c>
      <c r="I1074">
        <v>419</v>
      </c>
      <c r="J1074" s="77"/>
      <c r="K1074" s="77"/>
      <c r="L1074">
        <v>14765</v>
      </c>
      <c r="M1074" s="19">
        <v>1943</v>
      </c>
      <c r="N1074">
        <f t="shared" si="162"/>
        <v>0.13223379249668429</v>
      </c>
      <c r="O1074">
        <f t="shared" si="161"/>
        <v>1087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3071</v>
      </c>
      <c r="C1075">
        <v>7814</v>
      </c>
      <c r="D1075">
        <v>1582</v>
      </c>
      <c r="E1075">
        <v>334</v>
      </c>
      <c r="F1075">
        <v>1202</v>
      </c>
      <c r="G1075">
        <f t="shared" si="163"/>
        <v>2617575</v>
      </c>
      <c r="H1075">
        <v>1736</v>
      </c>
      <c r="I1075">
        <v>348</v>
      </c>
      <c r="J1075" s="77"/>
      <c r="K1075" s="77"/>
      <c r="L1075">
        <v>11933</v>
      </c>
      <c r="M1075" s="19">
        <v>1738</v>
      </c>
      <c r="N1075">
        <f t="shared" si="162"/>
        <v>0.13538988860325621</v>
      </c>
      <c r="O1075">
        <f t="shared" si="161"/>
        <v>11003.142857142857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8019</v>
      </c>
      <c r="C1076">
        <v>4948</v>
      </c>
      <c r="D1076">
        <v>990</v>
      </c>
      <c r="E1076">
        <v>223</v>
      </c>
      <c r="F1076">
        <v>621</v>
      </c>
      <c r="G1076">
        <f t="shared" si="163"/>
        <v>2618196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43984846933552</v>
      </c>
      <c r="O1076">
        <f t="shared" si="161"/>
        <v>11162.285714285714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1618</v>
      </c>
      <c r="C1077">
        <v>3599</v>
      </c>
      <c r="D1077">
        <v>637</v>
      </c>
      <c r="E1077">
        <v>229</v>
      </c>
      <c r="F1077">
        <v>592</v>
      </c>
      <c r="G1077">
        <f t="shared" si="163"/>
        <v>2618788</v>
      </c>
      <c r="H1077">
        <v>966</v>
      </c>
      <c r="I1077">
        <v>244</v>
      </c>
      <c r="J1077" s="77"/>
      <c r="K1077" s="77"/>
      <c r="L1077">
        <v>5608</v>
      </c>
      <c r="M1077" s="19">
        <v>730</v>
      </c>
      <c r="N1077">
        <f t="shared" si="162"/>
        <v>0.13799170541661429</v>
      </c>
      <c r="O1077">
        <f t="shared" si="161"/>
        <v>11367.14285714285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8529</v>
      </c>
      <c r="C1078">
        <v>6911</v>
      </c>
      <c r="D1078">
        <v>1431</v>
      </c>
      <c r="E1078">
        <v>350</v>
      </c>
      <c r="F1078">
        <v>900</v>
      </c>
      <c r="G1078">
        <f t="shared" si="163"/>
        <v>2619688</v>
      </c>
      <c r="H1078">
        <v>2079</v>
      </c>
      <c r="I1078">
        <v>361</v>
      </c>
      <c r="J1078" s="77"/>
      <c r="K1078" s="77"/>
      <c r="L1078">
        <v>11582</v>
      </c>
      <c r="M1078" s="19">
        <v>1622</v>
      </c>
      <c r="N1078">
        <f t="shared" si="162"/>
        <v>0.13849545947157965</v>
      </c>
      <c r="O1078">
        <f t="shared" si="161"/>
        <v>11468.142857142857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8276</v>
      </c>
      <c r="C1079">
        <v>9747</v>
      </c>
      <c r="D1079">
        <v>1804</v>
      </c>
      <c r="E1079">
        <v>509</v>
      </c>
      <c r="F1079">
        <v>1476</v>
      </c>
      <c r="G1079">
        <f t="shared" si="163"/>
        <v>2621164</v>
      </c>
      <c r="H1079">
        <v>2239</v>
      </c>
      <c r="I1079">
        <v>533</v>
      </c>
      <c r="J1079" s="77"/>
      <c r="K1079" s="77"/>
      <c r="L1079">
        <v>15706</v>
      </c>
      <c r="M1079" s="19">
        <v>1976</v>
      </c>
      <c r="N1079">
        <f t="shared" si="162"/>
        <v>0.13633212853394069</v>
      </c>
      <c r="O1079">
        <f t="shared" si="161"/>
        <v>11541.142857142857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7205</v>
      </c>
      <c r="C1080">
        <v>8929</v>
      </c>
      <c r="D1080">
        <v>1646</v>
      </c>
      <c r="E1080">
        <v>395</v>
      </c>
      <c r="F1080">
        <v>1218</v>
      </c>
      <c r="G1080">
        <f t="shared" si="163"/>
        <v>2622382</v>
      </c>
      <c r="H1080">
        <v>2032</v>
      </c>
      <c r="I1080">
        <v>405</v>
      </c>
      <c r="J1080" s="77"/>
      <c r="K1080" s="77"/>
      <c r="L1080">
        <v>14100</v>
      </c>
      <c r="M1080" s="19">
        <v>1818</v>
      </c>
      <c r="N1080">
        <f t="shared" si="162"/>
        <v>0.13499505195447797</v>
      </c>
      <c r="O1080">
        <f t="shared" si="161"/>
        <v>11548.571428571429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5174</v>
      </c>
      <c r="C1081">
        <v>7969</v>
      </c>
      <c r="D1081">
        <v>1514</v>
      </c>
      <c r="E1081">
        <v>335</v>
      </c>
      <c r="F1081">
        <v>1118</v>
      </c>
      <c r="G1081">
        <f t="shared" si="163"/>
        <v>2623500</v>
      </c>
      <c r="H1081">
        <v>2301</v>
      </c>
      <c r="I1081">
        <v>353</v>
      </c>
      <c r="J1081" s="77"/>
      <c r="K1081" s="77"/>
      <c r="L1081">
        <v>13274</v>
      </c>
      <c r="M1081" s="19">
        <v>1705</v>
      </c>
      <c r="N1081">
        <f t="shared" si="162"/>
        <v>0.13453225623511322</v>
      </c>
      <c r="O1081">
        <f t="shared" si="161"/>
        <v>11335.571428571429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2527</v>
      </c>
      <c r="C1082">
        <v>7353</v>
      </c>
      <c r="D1082">
        <v>1324</v>
      </c>
      <c r="E1082">
        <v>351</v>
      </c>
      <c r="F1082">
        <v>1074</v>
      </c>
      <c r="G1082">
        <f t="shared" si="163"/>
        <v>2624574</v>
      </c>
      <c r="H1082">
        <v>1797</v>
      </c>
      <c r="I1082">
        <v>370</v>
      </c>
      <c r="J1082" s="77"/>
      <c r="K1082" s="77"/>
      <c r="L1082">
        <v>11343</v>
      </c>
      <c r="M1082" s="19">
        <v>1491</v>
      </c>
      <c r="N1082">
        <f t="shared" si="162"/>
        <v>0.1324039157429627</v>
      </c>
      <c r="O1082">
        <f t="shared" si="161"/>
        <v>11251.285714285714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7172</v>
      </c>
      <c r="C1083">
        <v>4645</v>
      </c>
      <c r="D1083">
        <v>874</v>
      </c>
      <c r="E1083">
        <v>209</v>
      </c>
      <c r="F1083">
        <v>573</v>
      </c>
      <c r="G1083">
        <f t="shared" si="163"/>
        <v>2625147</v>
      </c>
      <c r="H1083">
        <v>856</v>
      </c>
      <c r="I1083">
        <v>222</v>
      </c>
      <c r="J1083" s="77"/>
      <c r="K1083" s="77"/>
      <c r="L1083">
        <v>6923</v>
      </c>
      <c r="M1083" s="19">
        <v>999</v>
      </c>
      <c r="N1083">
        <f t="shared" si="162"/>
        <v>0.13167209941937455</v>
      </c>
      <c r="O1083">
        <f t="shared" si="161"/>
        <v>11219.42857142857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1257</v>
      </c>
      <c r="C1084">
        <v>4085</v>
      </c>
      <c r="D1084">
        <v>740</v>
      </c>
      <c r="E1084">
        <v>224</v>
      </c>
      <c r="F1084">
        <v>555</v>
      </c>
      <c r="G1084">
        <f t="shared" si="163"/>
        <v>2625702</v>
      </c>
      <c r="H1084">
        <v>1276</v>
      </c>
      <c r="I1084">
        <v>242</v>
      </c>
      <c r="J1084" s="77"/>
      <c r="K1084" s="77"/>
      <c r="L1084">
        <v>6341</v>
      </c>
      <c r="M1084" s="19">
        <v>840</v>
      </c>
      <c r="N1084">
        <f t="shared" si="162"/>
        <v>0.13184220817721934</v>
      </c>
      <c r="O1084">
        <f t="shared" si="161"/>
        <v>11324.142857142857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29486</v>
      </c>
      <c r="C1085">
        <v>8229</v>
      </c>
      <c r="D1085">
        <v>1346</v>
      </c>
      <c r="E1085">
        <v>370</v>
      </c>
      <c r="F1085">
        <v>1120</v>
      </c>
      <c r="G1085">
        <f t="shared" si="163"/>
        <v>2626822</v>
      </c>
      <c r="H1085">
        <v>2406</v>
      </c>
      <c r="I1085">
        <v>398</v>
      </c>
      <c r="J1085" s="77"/>
      <c r="K1085" s="77"/>
      <c r="L1085">
        <v>14787</v>
      </c>
      <c r="M1085" s="19">
        <v>1519</v>
      </c>
      <c r="N1085">
        <f t="shared" si="162"/>
        <v>0.12546984504207387</v>
      </c>
      <c r="O1085">
        <f t="shared" si="161"/>
        <v>11782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6948</v>
      </c>
      <c r="C1086">
        <v>7462</v>
      </c>
      <c r="D1086">
        <v>1179</v>
      </c>
      <c r="E1086">
        <v>298</v>
      </c>
      <c r="F1086">
        <v>1029</v>
      </c>
      <c r="G1086">
        <f t="shared" si="163"/>
        <v>2627851</v>
      </c>
      <c r="H1086">
        <v>2013</v>
      </c>
      <c r="I1086">
        <v>333</v>
      </c>
      <c r="J1086" s="77"/>
      <c r="K1086" s="77"/>
      <c r="L1086">
        <v>12169</v>
      </c>
      <c r="M1086" s="19">
        <v>1346</v>
      </c>
      <c r="N1086">
        <f t="shared" si="162"/>
        <v>0.12311083522302596</v>
      </c>
      <c r="O1086">
        <f t="shared" si="161"/>
        <v>11276.714285714286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3862</v>
      </c>
      <c r="C1087">
        <v>6914</v>
      </c>
      <c r="D1087">
        <v>1147</v>
      </c>
      <c r="E1087">
        <v>304</v>
      </c>
      <c r="F1087">
        <v>902</v>
      </c>
      <c r="G1087">
        <f t="shared" si="163"/>
        <v>2628753</v>
      </c>
      <c r="H1087">
        <v>1469</v>
      </c>
      <c r="I1087">
        <v>325</v>
      </c>
      <c r="J1087" s="77"/>
      <c r="K1087" s="77"/>
      <c r="L1087">
        <v>11346</v>
      </c>
      <c r="M1087" s="19">
        <v>1320</v>
      </c>
      <c r="N1087">
        <f t="shared" si="162"/>
        <v>0.1210243755168476</v>
      </c>
      <c r="O1087">
        <f t="shared" si="161"/>
        <v>10883.285714285714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0423</v>
      </c>
      <c r="C1088">
        <v>6561</v>
      </c>
      <c r="D1088">
        <v>1064</v>
      </c>
      <c r="E1088">
        <v>266</v>
      </c>
      <c r="F1088">
        <v>827</v>
      </c>
      <c r="G1088">
        <f t="shared" si="163"/>
        <v>2629580</v>
      </c>
      <c r="H1088">
        <v>1993</v>
      </c>
      <c r="I1088">
        <v>302</v>
      </c>
      <c r="J1088" s="77"/>
      <c r="K1088" s="77"/>
      <c r="L1088">
        <v>11817</v>
      </c>
      <c r="M1088" s="19">
        <v>1228</v>
      </c>
      <c r="N1088">
        <f t="shared" si="162"/>
        <v>0.11700077616893718</v>
      </c>
      <c r="O1088">
        <f t="shared" si="161"/>
        <v>10675.142857142857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6520</v>
      </c>
      <c r="C1089">
        <v>6097</v>
      </c>
      <c r="D1089">
        <v>964</v>
      </c>
      <c r="E1089">
        <v>238</v>
      </c>
      <c r="F1089">
        <v>790</v>
      </c>
      <c r="G1089">
        <f t="shared" si="163"/>
        <v>2630370</v>
      </c>
      <c r="H1089">
        <v>1488</v>
      </c>
      <c r="I1089">
        <v>271</v>
      </c>
      <c r="J1089" s="77"/>
      <c r="K1089" s="77"/>
      <c r="L1089">
        <v>10092</v>
      </c>
      <c r="M1089" s="19">
        <v>1096</v>
      </c>
      <c r="N1089">
        <f t="shared" si="162"/>
        <v>0.11361687648860157</v>
      </c>
      <c r="O1089">
        <f t="shared" si="161"/>
        <v>10496.428571428571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0383</v>
      </c>
      <c r="C1090">
        <v>3863</v>
      </c>
      <c r="D1090">
        <v>633</v>
      </c>
      <c r="E1090">
        <v>180</v>
      </c>
      <c r="F1090">
        <v>521</v>
      </c>
      <c r="G1090">
        <f t="shared" si="163"/>
        <v>2630891</v>
      </c>
      <c r="H1090">
        <v>917</v>
      </c>
      <c r="I1090">
        <v>216</v>
      </c>
      <c r="J1090" s="77"/>
      <c r="K1090" s="77"/>
      <c r="L1090">
        <v>5990</v>
      </c>
      <c r="M1090" s="19">
        <v>722</v>
      </c>
      <c r="N1090">
        <f t="shared" si="162"/>
        <v>0.1112596840451049</v>
      </c>
      <c r="O1090">
        <f t="shared" si="161"/>
        <v>10363.142857142857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4092</v>
      </c>
      <c r="C1091">
        <v>3709</v>
      </c>
      <c r="D1091">
        <v>598</v>
      </c>
      <c r="E1091">
        <v>134</v>
      </c>
      <c r="F1091">
        <v>484</v>
      </c>
      <c r="G1091">
        <f t="shared" si="163"/>
        <v>2631375</v>
      </c>
      <c r="H1091">
        <v>1096</v>
      </c>
      <c r="I1091">
        <v>155</v>
      </c>
      <c r="J1091" s="77"/>
      <c r="K1091" s="77"/>
      <c r="L1091">
        <v>5829</v>
      </c>
      <c r="M1091" s="19">
        <v>696</v>
      </c>
      <c r="N1091">
        <f t="shared" si="162"/>
        <v>0.11005136748576982</v>
      </c>
      <c r="O1091">
        <f t="shared" si="161"/>
        <v>10290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9163</v>
      </c>
      <c r="C1092">
        <v>5071</v>
      </c>
      <c r="D1092">
        <v>829</v>
      </c>
      <c r="E1092">
        <v>250</v>
      </c>
      <c r="F1092">
        <v>679</v>
      </c>
      <c r="G1092">
        <f t="shared" si="163"/>
        <v>2632054</v>
      </c>
      <c r="H1092">
        <v>1677</v>
      </c>
      <c r="I1092">
        <v>279</v>
      </c>
      <c r="J1092" s="77"/>
      <c r="K1092" s="77"/>
      <c r="L1092">
        <v>9327</v>
      </c>
      <c r="M1092" s="19">
        <v>940</v>
      </c>
      <c r="N1092">
        <f t="shared" si="162"/>
        <v>0.11038005107405738</v>
      </c>
      <c r="O1092">
        <f t="shared" si="161"/>
        <v>9510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6415</v>
      </c>
      <c r="C1093">
        <v>7252</v>
      </c>
      <c r="D1093">
        <v>1096</v>
      </c>
      <c r="E1093">
        <v>277</v>
      </c>
      <c r="F1093">
        <v>928</v>
      </c>
      <c r="G1093">
        <f t="shared" si="163"/>
        <v>2632982</v>
      </c>
      <c r="H1093">
        <v>1887</v>
      </c>
      <c r="I1093">
        <v>299</v>
      </c>
      <c r="J1093" s="77"/>
      <c r="K1093" s="77"/>
      <c r="L1093">
        <v>12605</v>
      </c>
      <c r="M1093" s="19">
        <v>1255</v>
      </c>
      <c r="N1093">
        <f t="shared" si="162"/>
        <v>0.10830373399397068</v>
      </c>
      <c r="O1093">
        <f t="shared" si="161"/>
        <v>9572.2857142857138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3206</v>
      </c>
      <c r="C1094">
        <v>6791</v>
      </c>
      <c r="D1094">
        <v>984</v>
      </c>
      <c r="E1094">
        <v>253</v>
      </c>
      <c r="F1094">
        <v>780</v>
      </c>
      <c r="G1094">
        <f t="shared" si="163"/>
        <v>2633762</v>
      </c>
      <c r="H1094">
        <v>1466</v>
      </c>
      <c r="I1094">
        <v>268</v>
      </c>
      <c r="J1094" s="77"/>
      <c r="K1094" s="77"/>
      <c r="L1094">
        <v>11291</v>
      </c>
      <c r="M1094">
        <v>1119</v>
      </c>
      <c r="N1094">
        <f t="shared" si="162"/>
        <v>0.10539050947708026</v>
      </c>
      <c r="O1094">
        <f t="shared" si="161"/>
        <v>9564.4285714285706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89423</v>
      </c>
      <c r="C1095">
        <v>6217</v>
      </c>
      <c r="D1095">
        <v>894</v>
      </c>
      <c r="E1095">
        <v>259</v>
      </c>
      <c r="F1095">
        <v>886</v>
      </c>
      <c r="G1095">
        <f t="shared" si="163"/>
        <v>2634648</v>
      </c>
      <c r="H1095">
        <v>1952</v>
      </c>
      <c r="I1095">
        <v>271</v>
      </c>
      <c r="J1095" s="77"/>
      <c r="K1095" s="77"/>
      <c r="L1095">
        <v>11317</v>
      </c>
      <c r="M1095" s="19">
        <v>1023</v>
      </c>
      <c r="N1095">
        <f t="shared" si="162"/>
        <v>0.10309852372424794</v>
      </c>
      <c r="O1095">
        <f t="shared" si="161"/>
        <v>9493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5039</v>
      </c>
      <c r="C1096">
        <v>5616</v>
      </c>
      <c r="D1096">
        <v>795</v>
      </c>
      <c r="E1096">
        <v>213</v>
      </c>
      <c r="F1096">
        <v>703</v>
      </c>
      <c r="G1096">
        <f t="shared" si="163"/>
        <v>2635351</v>
      </c>
      <c r="H1096">
        <v>1369</v>
      </c>
      <c r="I1096">
        <v>233</v>
      </c>
      <c r="J1096" s="77"/>
      <c r="K1096" s="77"/>
      <c r="L1096">
        <v>9223</v>
      </c>
      <c r="M1096" s="19">
        <v>901</v>
      </c>
      <c r="N1096">
        <f t="shared" si="162"/>
        <v>0.10149126284651276</v>
      </c>
      <c r="O1096">
        <f t="shared" si="161"/>
        <v>9368.8571428571431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8882</v>
      </c>
      <c r="C1097">
        <v>3843</v>
      </c>
      <c r="D1097">
        <v>527</v>
      </c>
      <c r="E1097">
        <v>174</v>
      </c>
      <c r="F1097">
        <v>449</v>
      </c>
      <c r="G1097">
        <f t="shared" si="163"/>
        <v>2635800</v>
      </c>
      <c r="H1097">
        <v>833</v>
      </c>
      <c r="I1097">
        <v>193</v>
      </c>
      <c r="J1097" s="77"/>
      <c r="K1097" s="77"/>
      <c r="L1097">
        <v>5893</v>
      </c>
      <c r="M1097" s="19">
        <v>605</v>
      </c>
      <c r="N1097">
        <f t="shared" si="162"/>
        <v>9.9854928609605251E-2</v>
      </c>
      <c r="O1097">
        <f t="shared" ref="O1097:O1160" si="165">AVERAGE(L1091:L1097)</f>
        <v>9355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2796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6283</v>
      </c>
      <c r="H1098">
        <v>852</v>
      </c>
      <c r="I1098">
        <v>182</v>
      </c>
      <c r="J1098" s="77"/>
      <c r="K1098" s="77"/>
      <c r="L1098">
        <v>6136</v>
      </c>
      <c r="M1098" s="19">
        <v>684</v>
      </c>
      <c r="N1098">
        <f t="shared" si="162"/>
        <v>9.9206590466926065E-2</v>
      </c>
      <c r="O1098">
        <f t="shared" si="165"/>
        <v>9398.8571428571431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09512</v>
      </c>
      <c r="C1099">
        <v>6716</v>
      </c>
      <c r="D1099">
        <v>906</v>
      </c>
      <c r="E1099">
        <v>284</v>
      </c>
      <c r="F1099">
        <v>880</v>
      </c>
      <c r="G1099">
        <f t="shared" si="163"/>
        <v>2637163</v>
      </c>
      <c r="H1099">
        <v>1833</v>
      </c>
      <c r="I1099">
        <v>301</v>
      </c>
      <c r="J1099" s="77"/>
      <c r="K1099" s="77"/>
      <c r="L1099">
        <v>12480</v>
      </c>
      <c r="M1099" s="19">
        <v>1057</v>
      </c>
      <c r="N1099">
        <f t="shared" si="162"/>
        <v>9.6366669084052503E-2</v>
      </c>
      <c r="O1099">
        <f t="shared" si="165"/>
        <v>9849.2857142857138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6175</v>
      </c>
      <c r="C1100">
        <v>6663</v>
      </c>
      <c r="D1100">
        <v>869</v>
      </c>
      <c r="E1100">
        <v>266</v>
      </c>
      <c r="F1100">
        <v>871</v>
      </c>
      <c r="G1100">
        <f t="shared" si="163"/>
        <v>2638034</v>
      </c>
      <c r="H1100">
        <v>1774</v>
      </c>
      <c r="I1100">
        <v>284</v>
      </c>
      <c r="J1100" s="77"/>
      <c r="K1100" s="77"/>
      <c r="L1100">
        <v>11130</v>
      </c>
      <c r="M1100" s="19">
        <v>975</v>
      </c>
      <c r="N1100">
        <f t="shared" si="162"/>
        <v>9.4323402993923222E-2</v>
      </c>
      <c r="O1100">
        <f t="shared" si="165"/>
        <v>9638.5714285714294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2332</v>
      </c>
      <c r="C1101">
        <v>6157</v>
      </c>
      <c r="D1101">
        <v>854</v>
      </c>
      <c r="E1101">
        <v>228</v>
      </c>
      <c r="F1101">
        <v>771</v>
      </c>
      <c r="G1101">
        <f t="shared" si="163"/>
        <v>2638805</v>
      </c>
      <c r="H1101">
        <v>1477</v>
      </c>
      <c r="I1101">
        <v>243</v>
      </c>
      <c r="J1101" s="77"/>
      <c r="K1101" s="77"/>
      <c r="L1101">
        <v>10565</v>
      </c>
      <c r="M1101" s="19">
        <v>945</v>
      </c>
      <c r="N1101">
        <f t="shared" si="162"/>
        <v>9.2742418794198728E-2</v>
      </c>
      <c r="O1101">
        <f t="shared" si="165"/>
        <v>9534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8277</v>
      </c>
      <c r="C1102">
        <v>5945</v>
      </c>
      <c r="D1102">
        <v>847</v>
      </c>
      <c r="E1102">
        <v>219</v>
      </c>
      <c r="F1102">
        <v>793</v>
      </c>
      <c r="G1102">
        <f t="shared" si="163"/>
        <v>2639598</v>
      </c>
      <c r="H1102">
        <v>1677</v>
      </c>
      <c r="I1102">
        <v>235</v>
      </c>
      <c r="J1102" s="77"/>
      <c r="K1102" s="77"/>
      <c r="L1102">
        <v>10952</v>
      </c>
      <c r="M1102" s="19">
        <v>946</v>
      </c>
      <c r="N1102">
        <f t="shared" si="162"/>
        <v>9.209237861371819E-2</v>
      </c>
      <c r="O1102">
        <f t="shared" si="165"/>
        <v>9482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3980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353</v>
      </c>
      <c r="H1103">
        <v>1403</v>
      </c>
      <c r="I1103">
        <v>222</v>
      </c>
      <c r="J1103" s="77"/>
      <c r="K1103" s="77"/>
      <c r="L1103">
        <v>9479</v>
      </c>
      <c r="M1103" s="19">
        <v>812</v>
      </c>
      <c r="N1103">
        <f t="shared" si="162"/>
        <v>9.040294139716365E-2</v>
      </c>
      <c r="O1103">
        <f t="shared" si="165"/>
        <v>9519.2857142857138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7620</v>
      </c>
      <c r="C1104">
        <v>3640</v>
      </c>
      <c r="D1104">
        <v>468</v>
      </c>
      <c r="E1104">
        <v>131</v>
      </c>
      <c r="F1104">
        <v>470</v>
      </c>
      <c r="G1104">
        <f t="shared" si="163"/>
        <v>2640823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020176734928E-2</v>
      </c>
      <c r="O1104">
        <f t="shared" si="165"/>
        <v>9473.4285714285706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1340</v>
      </c>
      <c r="C1105">
        <v>3720</v>
      </c>
      <c r="D1105">
        <v>459</v>
      </c>
      <c r="E1105">
        <v>144</v>
      </c>
      <c r="F1105">
        <v>431</v>
      </c>
      <c r="G1105">
        <f t="shared" si="163"/>
        <v>2641254</v>
      </c>
      <c r="H1105">
        <v>819</v>
      </c>
      <c r="I1105">
        <v>154</v>
      </c>
      <c r="J1105" s="77"/>
      <c r="K1105" s="77"/>
      <c r="L1105">
        <v>5779</v>
      </c>
      <c r="M1105" s="19">
        <v>539</v>
      </c>
      <c r="N1105">
        <f t="shared" si="162"/>
        <v>8.8118016283336112E-2</v>
      </c>
      <c r="O1105">
        <f t="shared" si="165"/>
        <v>9422.4285714285706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8811</v>
      </c>
      <c r="C1106">
        <v>7471</v>
      </c>
      <c r="D1106">
        <v>924</v>
      </c>
      <c r="E1106">
        <v>256</v>
      </c>
      <c r="F1106">
        <v>902</v>
      </c>
      <c r="G1106">
        <f t="shared" si="163"/>
        <v>2642156</v>
      </c>
      <c r="H1106">
        <v>1988</v>
      </c>
      <c r="I1106">
        <v>270</v>
      </c>
      <c r="J1106" s="77"/>
      <c r="K1106" s="77"/>
      <c r="L1106">
        <v>13842</v>
      </c>
      <c r="M1106" s="19">
        <v>1031</v>
      </c>
      <c r="N1106">
        <f t="shared" si="162"/>
        <v>8.5948989141252846E-2</v>
      </c>
      <c r="O1106">
        <f t="shared" si="165"/>
        <v>9617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5283</v>
      </c>
      <c r="C1107">
        <v>6472</v>
      </c>
      <c r="D1107">
        <v>760</v>
      </c>
      <c r="E1107">
        <v>192</v>
      </c>
      <c r="F1107">
        <v>882</v>
      </c>
      <c r="G1107">
        <f t="shared" si="163"/>
        <v>2643038</v>
      </c>
      <c r="H1107">
        <v>1703</v>
      </c>
      <c r="I1107">
        <v>210</v>
      </c>
      <c r="J1107" s="77"/>
      <c r="K1107" s="77"/>
      <c r="L1107">
        <v>10705</v>
      </c>
      <c r="M1107" s="19">
        <v>852</v>
      </c>
      <c r="N1107">
        <f t="shared" si="162"/>
        <v>8.4656321942177176E-2</v>
      </c>
      <c r="O1107">
        <f t="shared" si="165"/>
        <v>9556.2857142857138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1319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774</v>
      </c>
      <c r="H1108">
        <v>1158</v>
      </c>
      <c r="I1108">
        <v>229</v>
      </c>
      <c r="J1108" s="77"/>
      <c r="K1108" s="77"/>
      <c r="L1108">
        <v>10185</v>
      </c>
      <c r="M1108" s="19">
        <v>843</v>
      </c>
      <c r="N1108">
        <f t="shared" si="162"/>
        <v>8.3606458790630542E-2</v>
      </c>
      <c r="O1108">
        <f t="shared" si="165"/>
        <v>9502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7285</v>
      </c>
      <c r="C1109">
        <v>5966</v>
      </c>
      <c r="D1109">
        <v>754</v>
      </c>
      <c r="E1109">
        <v>194</v>
      </c>
      <c r="F1109">
        <v>787</v>
      </c>
      <c r="G1109">
        <f t="shared" si="163"/>
        <v>2644561</v>
      </c>
      <c r="H1109">
        <v>1780</v>
      </c>
      <c r="I1109">
        <v>206</v>
      </c>
      <c r="J1109" s="77"/>
      <c r="K1109" s="77"/>
      <c r="L1109">
        <v>10623</v>
      </c>
      <c r="M1109" s="19">
        <v>829</v>
      </c>
      <c r="N1109">
        <f t="shared" ref="N1109:N1172" si="166">((SUM(M1103:M1109))/(SUM(L1103:L1109)))</f>
        <v>8.2254287225202088E-2</v>
      </c>
      <c r="O1109">
        <f t="shared" si="165"/>
        <v>9455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2299</v>
      </c>
      <c r="C1110">
        <v>5014</v>
      </c>
      <c r="D1110">
        <v>579</v>
      </c>
      <c r="E1110">
        <v>161</v>
      </c>
      <c r="F1110">
        <v>673</v>
      </c>
      <c r="G1110">
        <f t="shared" si="163"/>
        <v>2645234</v>
      </c>
      <c r="H1110">
        <v>1088</v>
      </c>
      <c r="I1110">
        <v>170</v>
      </c>
      <c r="J1110" s="77"/>
      <c r="K1110" s="77"/>
      <c r="L1110">
        <v>8505</v>
      </c>
      <c r="M1110" s="19">
        <v>661</v>
      </c>
      <c r="N1110">
        <f t="shared" si="166"/>
        <v>8.1167287727530638E-2</v>
      </c>
      <c r="O1110">
        <f t="shared" si="165"/>
        <v>9315.8571428571431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5270</v>
      </c>
      <c r="C1111">
        <v>2971</v>
      </c>
      <c r="D1111">
        <v>362</v>
      </c>
      <c r="E1111">
        <v>79</v>
      </c>
      <c r="F1111">
        <v>287</v>
      </c>
      <c r="G1111">
        <f t="shared" si="163"/>
        <v>2645521</v>
      </c>
      <c r="H1111">
        <v>590</v>
      </c>
      <c r="I1111">
        <v>91</v>
      </c>
      <c r="J1111" s="77"/>
      <c r="K1111" s="77"/>
      <c r="L1111">
        <v>4664</v>
      </c>
      <c r="M1111" s="19">
        <v>419</v>
      </c>
      <c r="N1111">
        <f t="shared" si="166"/>
        <v>8.0462808889165363E-2</v>
      </c>
      <c r="O1111">
        <f t="shared" si="165"/>
        <v>9186.1428571428569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8996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923</v>
      </c>
      <c r="H1112">
        <v>818</v>
      </c>
      <c r="I1112">
        <v>106</v>
      </c>
      <c r="J1112" s="77"/>
      <c r="K1112" s="77"/>
      <c r="L1112">
        <v>5826</v>
      </c>
      <c r="M1112" s="19">
        <v>556</v>
      </c>
      <c r="N1112">
        <f t="shared" si="166"/>
        <v>8.0668220668220672E-2</v>
      </c>
      <c r="O1112">
        <f t="shared" si="165"/>
        <v>9192.8571428571431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6489</v>
      </c>
      <c r="C1113">
        <v>7493</v>
      </c>
      <c r="D1113">
        <v>835</v>
      </c>
      <c r="E1113">
        <v>229</v>
      </c>
      <c r="F1113">
        <v>915</v>
      </c>
      <c r="G1113">
        <f t="shared" si="163"/>
        <v>2646838</v>
      </c>
      <c r="H1113">
        <v>1944</v>
      </c>
      <c r="I1113">
        <v>241</v>
      </c>
      <c r="J1113" s="77"/>
      <c r="K1113" s="77"/>
      <c r="L1113">
        <v>13555</v>
      </c>
      <c r="M1113" s="19">
        <v>936</v>
      </c>
      <c r="N1113">
        <f t="shared" si="166"/>
        <v>7.9546696220907542E-2</v>
      </c>
      <c r="O1113">
        <f t="shared" si="165"/>
        <v>9151.8571428571431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3236</v>
      </c>
      <c r="C1114">
        <v>6747</v>
      </c>
      <c r="D1114">
        <v>762</v>
      </c>
      <c r="E1114">
        <v>208</v>
      </c>
      <c r="F1114">
        <v>850</v>
      </c>
      <c r="G1114">
        <f t="shared" si="163"/>
        <v>2647688</v>
      </c>
      <c r="H1114">
        <v>1602</v>
      </c>
      <c r="I1114">
        <v>221</v>
      </c>
      <c r="J1114" s="77"/>
      <c r="K1114" s="77"/>
      <c r="L1114">
        <v>10593</v>
      </c>
      <c r="M1114" s="19">
        <v>849</v>
      </c>
      <c r="N1114">
        <f t="shared" si="166"/>
        <v>7.9639098684930645E-2</v>
      </c>
      <c r="O1114">
        <f t="shared" si="165"/>
        <v>9135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499432</v>
      </c>
      <c r="C1115">
        <v>6196</v>
      </c>
      <c r="D1115">
        <v>655</v>
      </c>
      <c r="E1115">
        <v>220</v>
      </c>
      <c r="F1115">
        <v>798</v>
      </c>
      <c r="G1115">
        <f t="shared" si="163"/>
        <v>2648486</v>
      </c>
      <c r="H1115">
        <v>1357</v>
      </c>
      <c r="I1115">
        <v>233</v>
      </c>
      <c r="J1115" s="77"/>
      <c r="K1115" s="77"/>
      <c r="L1115">
        <v>10597</v>
      </c>
      <c r="M1115" s="19">
        <v>745</v>
      </c>
      <c r="N1115">
        <f t="shared" si="166"/>
        <v>7.7606699501266252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5503</v>
      </c>
      <c r="C1116">
        <v>6071</v>
      </c>
      <c r="D1116">
        <v>668</v>
      </c>
      <c r="E1116">
        <v>248</v>
      </c>
      <c r="F1116">
        <v>849</v>
      </c>
      <c r="G1116">
        <f t="shared" si="163"/>
        <v>2649335</v>
      </c>
      <c r="H1116">
        <v>1665</v>
      </c>
      <c r="I1116">
        <v>270</v>
      </c>
      <c r="J1116" s="77"/>
      <c r="K1116" s="77"/>
      <c r="L1116">
        <v>10631</v>
      </c>
      <c r="M1116" s="19">
        <v>756</v>
      </c>
      <c r="N1116">
        <f t="shared" si="166"/>
        <v>7.6463003526432705E-2</v>
      </c>
      <c r="O1116">
        <f t="shared" si="165"/>
        <v>9195.8571428571431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1067</v>
      </c>
      <c r="C1117">
        <v>5564</v>
      </c>
      <c r="D1117">
        <v>594</v>
      </c>
      <c r="E1117">
        <v>138</v>
      </c>
      <c r="F1117">
        <v>632</v>
      </c>
      <c r="G1117">
        <f t="shared" ref="G1117:G1180" si="167">F1117+G1116</f>
        <v>2649967</v>
      </c>
      <c r="H1117">
        <v>1082</v>
      </c>
      <c r="I1117">
        <v>154</v>
      </c>
      <c r="J1117" s="77"/>
      <c r="K1117" s="77"/>
      <c r="L1117">
        <v>9281</v>
      </c>
      <c r="M1117" s="19">
        <v>685</v>
      </c>
      <c r="N1117">
        <f t="shared" si="166"/>
        <v>7.5920610312063486E-2</v>
      </c>
      <c r="O1117">
        <f t="shared" si="165"/>
        <v>9306.7142857142862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4688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390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22236190418487E-2</v>
      </c>
      <c r="O1118">
        <f t="shared" si="165"/>
        <v>9431.8571428571431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8186</v>
      </c>
      <c r="C1119">
        <v>3498</v>
      </c>
      <c r="D1119">
        <v>400</v>
      </c>
      <c r="E1119">
        <v>129</v>
      </c>
      <c r="F1119">
        <v>426</v>
      </c>
      <c r="G1119">
        <f t="shared" si="167"/>
        <v>2650816</v>
      </c>
      <c r="H1119">
        <v>697</v>
      </c>
      <c r="I1119">
        <v>146</v>
      </c>
      <c r="J1119" s="77"/>
      <c r="K1119" s="77"/>
      <c r="L1119">
        <v>5376</v>
      </c>
      <c r="M1119" s="19">
        <v>453</v>
      </c>
      <c r="N1119">
        <f t="shared" si="166"/>
        <v>7.4268372653378684E-2</v>
      </c>
      <c r="O1119">
        <f t="shared" si="165"/>
        <v>9367.5714285714294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5573</v>
      </c>
      <c r="C1120">
        <v>7387</v>
      </c>
      <c r="D1120">
        <v>759</v>
      </c>
      <c r="E1120">
        <v>220</v>
      </c>
      <c r="F1120">
        <v>983</v>
      </c>
      <c r="G1120">
        <f t="shared" si="167"/>
        <v>2651799</v>
      </c>
      <c r="H1120">
        <v>1925</v>
      </c>
      <c r="I1120">
        <v>237</v>
      </c>
      <c r="J1120" s="77"/>
      <c r="K1120" s="77"/>
      <c r="L1120">
        <v>13470</v>
      </c>
      <c r="M1120" s="19">
        <v>882</v>
      </c>
      <c r="N1120">
        <f t="shared" si="166"/>
        <v>7.3540190569264599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1681</v>
      </c>
      <c r="C1121">
        <v>6108</v>
      </c>
      <c r="D1121">
        <v>656</v>
      </c>
      <c r="E1121">
        <v>193</v>
      </c>
      <c r="F1121">
        <v>858</v>
      </c>
      <c r="G1121">
        <f t="shared" si="167"/>
        <v>2652657</v>
      </c>
      <c r="H1121">
        <v>1765</v>
      </c>
      <c r="I1121">
        <v>208</v>
      </c>
      <c r="J1121" s="77"/>
      <c r="K1121" s="77"/>
      <c r="L1121">
        <v>9934</v>
      </c>
      <c r="M1121" s="19">
        <v>736</v>
      </c>
      <c r="N1121">
        <f t="shared" si="166"/>
        <v>7.2544694504002832E-2</v>
      </c>
      <c r="O1121">
        <f t="shared" si="165"/>
        <v>9261.2857142857138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8101</v>
      </c>
      <c r="C1122">
        <v>6420</v>
      </c>
      <c r="D1122">
        <v>656</v>
      </c>
      <c r="E1122">
        <v>192</v>
      </c>
      <c r="F1122">
        <v>822</v>
      </c>
      <c r="G1122">
        <f t="shared" si="167"/>
        <v>2653479</v>
      </c>
      <c r="H1122">
        <v>1324</v>
      </c>
      <c r="I1122">
        <v>213</v>
      </c>
      <c r="J1122" s="77"/>
      <c r="K1122" s="77"/>
      <c r="L1122">
        <v>10767</v>
      </c>
      <c r="M1122" s="19">
        <v>734</v>
      </c>
      <c r="N1122">
        <f t="shared" si="166"/>
        <v>7.2185725934245146E-2</v>
      </c>
      <c r="O1122">
        <f t="shared" si="165"/>
        <v>9285.5714285714294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4208</v>
      </c>
      <c r="C1123">
        <v>6107</v>
      </c>
      <c r="D1123">
        <v>663</v>
      </c>
      <c r="E1123">
        <v>175</v>
      </c>
      <c r="F1123">
        <v>733</v>
      </c>
      <c r="G1123">
        <f t="shared" si="167"/>
        <v>2654212</v>
      </c>
      <c r="H1123">
        <v>1684</v>
      </c>
      <c r="I1123">
        <v>191</v>
      </c>
      <c r="J1123" s="77"/>
      <c r="K1123" s="77"/>
      <c r="L1123">
        <v>10718</v>
      </c>
      <c r="M1123" s="19">
        <v>751</v>
      </c>
      <c r="N1123">
        <f t="shared" si="166"/>
        <v>7.201241434409858E-2</v>
      </c>
      <c r="O1123">
        <f t="shared" si="165"/>
        <v>9298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49547</v>
      </c>
      <c r="C1124">
        <v>5339</v>
      </c>
      <c r="D1124">
        <v>565</v>
      </c>
      <c r="E1124">
        <v>184</v>
      </c>
      <c r="F1124">
        <v>658</v>
      </c>
      <c r="G1124">
        <f t="shared" si="167"/>
        <v>2654870</v>
      </c>
      <c r="H1124">
        <v>1206</v>
      </c>
      <c r="I1124">
        <v>193</v>
      </c>
      <c r="J1124" s="77"/>
      <c r="K1124" s="77"/>
      <c r="L1124">
        <v>8860</v>
      </c>
      <c r="M1124" s="19">
        <v>633</v>
      </c>
      <c r="N1124">
        <f t="shared" si="166"/>
        <v>7.1677105080027836E-2</v>
      </c>
      <c r="O1124">
        <f t="shared" si="165"/>
        <v>9237.8571428571431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3006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5190</v>
      </c>
      <c r="H1125">
        <v>592</v>
      </c>
      <c r="I1125">
        <v>107</v>
      </c>
      <c r="J1125" s="77"/>
      <c r="K1125" s="77"/>
      <c r="L1125">
        <v>5361</v>
      </c>
      <c r="M1125" s="19">
        <v>405</v>
      </c>
      <c r="N1125">
        <f t="shared" si="166"/>
        <v>7.1240269205719076E-2</v>
      </c>
      <c r="O1125">
        <f t="shared" si="165"/>
        <v>9212.2857142857138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6292</v>
      </c>
      <c r="C1126">
        <v>3286</v>
      </c>
      <c r="D1126">
        <v>359</v>
      </c>
      <c r="E1126">
        <v>107</v>
      </c>
      <c r="F1126">
        <v>421</v>
      </c>
      <c r="G1126">
        <f t="shared" si="167"/>
        <v>2655611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55344147850344E-2</v>
      </c>
      <c r="O1126">
        <f t="shared" si="165"/>
        <v>9167.5714285714294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1074</v>
      </c>
      <c r="C1127">
        <v>4782</v>
      </c>
      <c r="D1127">
        <v>449</v>
      </c>
      <c r="E1127">
        <v>163</v>
      </c>
      <c r="F1127">
        <v>597</v>
      </c>
      <c r="G1127">
        <f t="shared" si="167"/>
        <v>2656208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96613729938659E-2</v>
      </c>
      <c r="O1127">
        <f t="shared" si="165"/>
        <v>8500.7142857142862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7164</v>
      </c>
      <c r="C1128">
        <v>6090</v>
      </c>
      <c r="D1128">
        <v>561</v>
      </c>
      <c r="E1128">
        <v>144</v>
      </c>
      <c r="F1128">
        <v>697</v>
      </c>
      <c r="G1128">
        <f t="shared" si="167"/>
        <v>2656905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61345210689617E-2</v>
      </c>
      <c r="O1128">
        <f t="shared" si="165"/>
        <v>8563.7142857142862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2774</v>
      </c>
      <c r="C1129">
        <v>5610</v>
      </c>
      <c r="D1129">
        <v>575</v>
      </c>
      <c r="E1129">
        <v>125</v>
      </c>
      <c r="F1129">
        <v>690</v>
      </c>
      <c r="G1129">
        <f t="shared" si="167"/>
        <v>2657595</v>
      </c>
      <c r="H1129">
        <v>1332</v>
      </c>
      <c r="I1129">
        <v>138</v>
      </c>
      <c r="J1129" s="77"/>
      <c r="K1129" s="77"/>
      <c r="L1129">
        <v>9614</v>
      </c>
      <c r="M1129" s="19">
        <v>642</v>
      </c>
      <c r="N1129">
        <f t="shared" si="166"/>
        <v>6.793325736057014E-2</v>
      </c>
      <c r="O1129">
        <f t="shared" si="165"/>
        <v>8399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7596</v>
      </c>
      <c r="C1130">
        <v>4822</v>
      </c>
      <c r="D1130">
        <v>441</v>
      </c>
      <c r="E1130">
        <v>119</v>
      </c>
      <c r="F1130">
        <v>586</v>
      </c>
      <c r="G1130">
        <f t="shared" si="167"/>
        <v>2658181</v>
      </c>
      <c r="H1130">
        <v>1306</v>
      </c>
      <c r="I1130">
        <v>133</v>
      </c>
      <c r="J1130" s="77"/>
      <c r="K1130" s="77"/>
      <c r="L1130">
        <v>8842</v>
      </c>
      <c r="M1130" s="19">
        <v>514</v>
      </c>
      <c r="N1130">
        <f t="shared" si="166"/>
        <v>6.6008398193861242E-2</v>
      </c>
      <c r="O1130">
        <f t="shared" si="165"/>
        <v>8131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2328</v>
      </c>
      <c r="C1131">
        <v>4732</v>
      </c>
      <c r="D1131">
        <v>395</v>
      </c>
      <c r="E1131">
        <v>115</v>
      </c>
      <c r="F1131">
        <v>572</v>
      </c>
      <c r="G1131">
        <f t="shared" si="167"/>
        <v>2658753</v>
      </c>
      <c r="H1131">
        <v>1304</v>
      </c>
      <c r="I1131">
        <v>131</v>
      </c>
      <c r="J1131" s="77"/>
      <c r="K1131" s="77"/>
      <c r="L1131">
        <v>8006</v>
      </c>
      <c r="M1131" s="19">
        <v>467</v>
      </c>
      <c r="N1131">
        <f t="shared" si="166"/>
        <v>6.4052940442002743E-2</v>
      </c>
      <c r="O1131">
        <f t="shared" si="165"/>
        <v>8009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5750</v>
      </c>
      <c r="C1132">
        <v>3422</v>
      </c>
      <c r="D1132">
        <v>312</v>
      </c>
      <c r="E1132">
        <v>72</v>
      </c>
      <c r="F1132">
        <v>335</v>
      </c>
      <c r="G1132">
        <f t="shared" si="167"/>
        <v>2659088</v>
      </c>
      <c r="H1132">
        <v>597</v>
      </c>
      <c r="I1132">
        <v>92</v>
      </c>
      <c r="J1132" s="77"/>
      <c r="K1132" s="77"/>
      <c r="L1132">
        <v>5202</v>
      </c>
      <c r="M1132" s="19">
        <v>361</v>
      </c>
      <c r="N1132">
        <f t="shared" si="166"/>
        <v>6.3448053806525476E-2</v>
      </c>
      <c r="O1132">
        <f t="shared" si="165"/>
        <v>7986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9083</v>
      </c>
      <c r="C1133">
        <v>3333</v>
      </c>
      <c r="D1133">
        <v>318</v>
      </c>
      <c r="E1133">
        <v>83</v>
      </c>
      <c r="F1133">
        <v>373</v>
      </c>
      <c r="G1133">
        <f t="shared" si="167"/>
        <v>2659461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79229823842691E-2</v>
      </c>
      <c r="O1133">
        <f t="shared" si="165"/>
        <v>8020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5758</v>
      </c>
      <c r="C1134">
        <v>6675</v>
      </c>
      <c r="D1134">
        <v>512</v>
      </c>
      <c r="E1134">
        <v>155</v>
      </c>
      <c r="F1134">
        <v>868</v>
      </c>
      <c r="G1134">
        <f t="shared" si="167"/>
        <v>2660329</v>
      </c>
      <c r="H1134">
        <v>1891</v>
      </c>
      <c r="I1134">
        <v>173</v>
      </c>
      <c r="J1134" s="77"/>
      <c r="K1134" s="77"/>
      <c r="L1134">
        <v>12218</v>
      </c>
      <c r="M1134" s="19">
        <v>604</v>
      </c>
      <c r="N1134">
        <f t="shared" si="166"/>
        <v>6.0528215718867004E-2</v>
      </c>
      <c r="O1134">
        <f t="shared" si="165"/>
        <v>8508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0415</v>
      </c>
      <c r="C1135">
        <v>4657</v>
      </c>
      <c r="D1135">
        <v>351</v>
      </c>
      <c r="E1135">
        <v>99</v>
      </c>
      <c r="F1135">
        <v>606</v>
      </c>
      <c r="G1135">
        <f t="shared" si="167"/>
        <v>2660935</v>
      </c>
      <c r="H1135">
        <v>1182</v>
      </c>
      <c r="I1135">
        <v>107</v>
      </c>
      <c r="J1135" s="77"/>
      <c r="K1135" s="77"/>
      <c r="L1135">
        <v>7562</v>
      </c>
      <c r="M1135" s="19">
        <v>420</v>
      </c>
      <c r="N1135">
        <f t="shared" si="166"/>
        <v>5.9669404010855388E-2</v>
      </c>
      <c r="O1135">
        <f t="shared" si="165"/>
        <v>8106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6123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546</v>
      </c>
      <c r="H1136">
        <v>1188</v>
      </c>
      <c r="I1136">
        <v>124</v>
      </c>
      <c r="J1136" s="77"/>
      <c r="K1136" s="77"/>
      <c r="L1136">
        <v>9415</v>
      </c>
      <c r="M1136" s="19">
        <v>536</v>
      </c>
      <c r="N1136">
        <f t="shared" si="166"/>
        <v>5.8004845526729978E-2</v>
      </c>
      <c r="O1136">
        <f t="shared" si="165"/>
        <v>8078.1428571428569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1619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2149</v>
      </c>
      <c r="H1137">
        <v>1476</v>
      </c>
      <c r="I1137">
        <v>115</v>
      </c>
      <c r="J1137" s="77"/>
      <c r="K1137" s="77"/>
      <c r="L1137">
        <v>9797</v>
      </c>
      <c r="M1137" s="19">
        <v>472</v>
      </c>
      <c r="N1137">
        <f t="shared" si="166"/>
        <v>5.6311084831831934E-2</v>
      </c>
      <c r="O1137">
        <f t="shared" si="165"/>
        <v>8214.571428571429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6625</v>
      </c>
      <c r="C1138">
        <v>5006</v>
      </c>
      <c r="D1138">
        <v>356</v>
      </c>
      <c r="E1138">
        <v>108</v>
      </c>
      <c r="F1138">
        <v>595</v>
      </c>
      <c r="G1138">
        <f t="shared" si="167"/>
        <v>2662744</v>
      </c>
      <c r="H1138">
        <v>995</v>
      </c>
      <c r="I1138">
        <v>109</v>
      </c>
      <c r="J1138" s="77"/>
      <c r="K1138" s="77"/>
      <c r="L1138">
        <v>8250</v>
      </c>
      <c r="M1138" s="19">
        <v>427</v>
      </c>
      <c r="N1138">
        <f t="shared" si="166"/>
        <v>5.5380459252588922E-2</v>
      </c>
      <c r="O1138">
        <f t="shared" si="165"/>
        <v>8249.4285714285706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19513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3028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59416636027803E-2</v>
      </c>
      <c r="O1139">
        <f t="shared" si="165"/>
        <v>8159.5714285714284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2779</v>
      </c>
      <c r="C1140">
        <v>3266</v>
      </c>
      <c r="D1140">
        <v>239</v>
      </c>
      <c r="E1140">
        <v>79</v>
      </c>
      <c r="F1140">
        <v>369</v>
      </c>
      <c r="G1140">
        <f t="shared" si="167"/>
        <v>2663397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95568498798269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9233</v>
      </c>
      <c r="C1141">
        <v>6454</v>
      </c>
      <c r="D1141">
        <v>411</v>
      </c>
      <c r="E1141">
        <v>108</v>
      </c>
      <c r="F1141">
        <v>886</v>
      </c>
      <c r="G1141">
        <f t="shared" si="167"/>
        <v>2664283</v>
      </c>
      <c r="H1141">
        <v>1842</v>
      </c>
      <c r="I1141">
        <v>115</v>
      </c>
      <c r="J1141" s="77"/>
      <c r="K1141" s="77"/>
      <c r="L1141">
        <v>11809</v>
      </c>
      <c r="M1141" s="19">
        <v>479</v>
      </c>
      <c r="N1141">
        <f t="shared" si="166"/>
        <v>5.0766892847045518E-2</v>
      </c>
      <c r="O1141">
        <f t="shared" si="165"/>
        <v>8084.5714285714284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5014</v>
      </c>
      <c r="C1142">
        <v>5781</v>
      </c>
      <c r="D1142">
        <v>392</v>
      </c>
      <c r="E1142">
        <v>102</v>
      </c>
      <c r="F1142">
        <v>667</v>
      </c>
      <c r="G1142">
        <f t="shared" si="167"/>
        <v>2664950</v>
      </c>
      <c r="H1142">
        <v>1168</v>
      </c>
      <c r="I1142">
        <v>106</v>
      </c>
      <c r="J1142" s="77"/>
      <c r="K1142" s="77"/>
      <c r="L1142">
        <v>9205</v>
      </c>
      <c r="M1142" s="19">
        <v>462</v>
      </c>
      <c r="N1142">
        <f t="shared" si="166"/>
        <v>5.00558083626685E-2</v>
      </c>
      <c r="O1142">
        <f t="shared" si="165"/>
        <v>8319.2857142857138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0546</v>
      </c>
      <c r="C1143">
        <v>5532</v>
      </c>
      <c r="D1143">
        <v>339</v>
      </c>
      <c r="E1143">
        <v>81</v>
      </c>
      <c r="F1143">
        <v>623</v>
      </c>
      <c r="G1143">
        <f t="shared" si="167"/>
        <v>2665573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26567616946464E-2</v>
      </c>
      <c r="O1143">
        <f t="shared" si="165"/>
        <v>8288.2857142857138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5806</v>
      </c>
      <c r="C1144">
        <v>5260</v>
      </c>
      <c r="D1144">
        <v>384</v>
      </c>
      <c r="E1144">
        <v>106</v>
      </c>
      <c r="F1144">
        <v>673</v>
      </c>
      <c r="G1144">
        <f t="shared" si="167"/>
        <v>2666246</v>
      </c>
      <c r="H1144">
        <v>1370</v>
      </c>
      <c r="I1144">
        <v>112</v>
      </c>
      <c r="J1144" s="77"/>
      <c r="K1144" s="77"/>
      <c r="L1144">
        <v>9354</v>
      </c>
      <c r="M1144" s="19">
        <v>445</v>
      </c>
      <c r="N1144">
        <f t="shared" si="166"/>
        <v>4.7624837168910118E-2</v>
      </c>
      <c r="O1144">
        <f t="shared" si="165"/>
        <v>8225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0661</v>
      </c>
      <c r="C1145">
        <v>4855</v>
      </c>
      <c r="D1145">
        <v>330</v>
      </c>
      <c r="E1145">
        <v>85</v>
      </c>
      <c r="F1145">
        <v>536</v>
      </c>
      <c r="G1145">
        <f t="shared" si="167"/>
        <v>2666782</v>
      </c>
      <c r="H1145">
        <v>892</v>
      </c>
      <c r="I1145">
        <v>93</v>
      </c>
      <c r="J1145" s="77"/>
      <c r="K1145" s="77"/>
      <c r="L1145">
        <v>8024</v>
      </c>
      <c r="M1145" s="19">
        <v>375</v>
      </c>
      <c r="N1145">
        <f t="shared" si="166"/>
        <v>4.6905787372055308E-2</v>
      </c>
      <c r="O1145">
        <f t="shared" si="165"/>
        <v>8192.7142857142862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3953</v>
      </c>
      <c r="C1146">
        <v>3292</v>
      </c>
      <c r="D1146">
        <v>239</v>
      </c>
      <c r="E1146">
        <v>72</v>
      </c>
      <c r="F1146">
        <v>313</v>
      </c>
      <c r="G1146">
        <f t="shared" si="167"/>
        <v>2667095</v>
      </c>
      <c r="H1146">
        <v>516</v>
      </c>
      <c r="I1146">
        <v>77</v>
      </c>
      <c r="J1146" s="77"/>
      <c r="K1146" s="77"/>
      <c r="L1146">
        <v>4929</v>
      </c>
      <c r="M1146" s="19">
        <v>278</v>
      </c>
      <c r="N1146">
        <f t="shared" si="166"/>
        <v>4.7188285243913004E-2</v>
      </c>
      <c r="O1146">
        <f t="shared" si="165"/>
        <v>8243.5714285714294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7067</v>
      </c>
      <c r="C1147">
        <v>3114</v>
      </c>
      <c r="D1147">
        <v>201</v>
      </c>
      <c r="E1147">
        <v>62</v>
      </c>
      <c r="F1147">
        <v>317</v>
      </c>
      <c r="G1147">
        <f t="shared" si="167"/>
        <v>2667412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61768086662716E-2</v>
      </c>
      <c r="O1147">
        <f t="shared" si="165"/>
        <v>8202.5714285714294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3467</v>
      </c>
      <c r="C1148">
        <v>6400</v>
      </c>
      <c r="D1148">
        <v>430</v>
      </c>
      <c r="E1148">
        <v>119</v>
      </c>
      <c r="F1148">
        <v>782</v>
      </c>
      <c r="G1148">
        <f t="shared" si="167"/>
        <v>2668194</v>
      </c>
      <c r="H1148">
        <v>1695</v>
      </c>
      <c r="I1148">
        <v>125</v>
      </c>
      <c r="J1148" s="77"/>
      <c r="K1148" s="77"/>
      <c r="L1148">
        <v>11420</v>
      </c>
      <c r="M1148" s="19">
        <v>488</v>
      </c>
      <c r="N1148">
        <f t="shared" si="166"/>
        <v>4.6835820372091393E-2</v>
      </c>
      <c r="O1148">
        <f t="shared" si="165"/>
        <v>8147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7718</v>
      </c>
      <c r="C1149">
        <v>4251</v>
      </c>
      <c r="D1149">
        <v>234</v>
      </c>
      <c r="E1149">
        <v>92</v>
      </c>
      <c r="F1149">
        <v>515</v>
      </c>
      <c r="G1149">
        <f t="shared" si="167"/>
        <v>2668709</v>
      </c>
      <c r="H1149">
        <v>984</v>
      </c>
      <c r="I1149">
        <v>100</v>
      </c>
      <c r="J1149" s="77"/>
      <c r="K1149" s="77"/>
      <c r="L1149">
        <v>6850</v>
      </c>
      <c r="M1149" s="19">
        <v>278</v>
      </c>
      <c r="N1149">
        <f t="shared" si="166"/>
        <v>4.5487800417017228E-2</v>
      </c>
      <c r="O1149">
        <f t="shared" si="165"/>
        <v>7810.5714285714284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3181</v>
      </c>
      <c r="C1150">
        <v>5463</v>
      </c>
      <c r="D1150">
        <v>334</v>
      </c>
      <c r="E1150">
        <v>103</v>
      </c>
      <c r="F1150">
        <v>625</v>
      </c>
      <c r="G1150">
        <f t="shared" si="167"/>
        <v>2669334</v>
      </c>
      <c r="H1150">
        <v>953</v>
      </c>
      <c r="I1150">
        <v>108</v>
      </c>
      <c r="J1150" s="77"/>
      <c r="K1150" s="77"/>
      <c r="L1150">
        <v>9096</v>
      </c>
      <c r="M1150" s="19">
        <v>375</v>
      </c>
      <c r="N1150">
        <f t="shared" si="166"/>
        <v>4.5297954995235652E-2</v>
      </c>
      <c r="O1150">
        <f t="shared" si="165"/>
        <v>779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8436</v>
      </c>
      <c r="C1151">
        <v>5255</v>
      </c>
      <c r="D1151">
        <v>335</v>
      </c>
      <c r="E1151">
        <v>88</v>
      </c>
      <c r="F1151">
        <v>517</v>
      </c>
      <c r="G1151">
        <f t="shared" si="167"/>
        <v>2669851</v>
      </c>
      <c r="H1151">
        <v>1184</v>
      </c>
      <c r="I1151">
        <v>92</v>
      </c>
      <c r="J1151" s="77"/>
      <c r="K1151" s="77"/>
      <c r="L1151">
        <v>9076</v>
      </c>
      <c r="M1151" s="19">
        <v>387</v>
      </c>
      <c r="N1151">
        <f t="shared" si="166"/>
        <v>4.4461634803108996E-2</v>
      </c>
      <c r="O1151">
        <f t="shared" si="165"/>
        <v>7756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3288</v>
      </c>
      <c r="C1152">
        <v>4852</v>
      </c>
      <c r="D1152">
        <v>300</v>
      </c>
      <c r="E1152">
        <v>76</v>
      </c>
      <c r="F1152">
        <v>498</v>
      </c>
      <c r="G1152">
        <f t="shared" si="167"/>
        <v>2670349</v>
      </c>
      <c r="H1152">
        <v>996</v>
      </c>
      <c r="I1152">
        <v>80</v>
      </c>
      <c r="J1152" s="77"/>
      <c r="K1152" s="77"/>
      <c r="L1152">
        <v>7936</v>
      </c>
      <c r="M1152" s="19">
        <v>337</v>
      </c>
      <c r="N1152">
        <f t="shared" si="166"/>
        <v>4.3832786038445926E-2</v>
      </c>
      <c r="O1152">
        <f t="shared" si="165"/>
        <v>7743.7142857142853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6589</v>
      </c>
      <c r="C1153">
        <v>3301</v>
      </c>
      <c r="D1153">
        <v>204</v>
      </c>
      <c r="E1153">
        <v>40</v>
      </c>
      <c r="F1153">
        <v>233</v>
      </c>
      <c r="G1153">
        <f t="shared" si="167"/>
        <v>2670582</v>
      </c>
      <c r="H1153">
        <v>407</v>
      </c>
      <c r="I1153">
        <v>50</v>
      </c>
      <c r="J1153" s="77"/>
      <c r="K1153" s="77"/>
      <c r="L1153">
        <v>5050</v>
      </c>
      <c r="M1153" s="19">
        <v>235</v>
      </c>
      <c r="N1153">
        <f t="shared" si="166"/>
        <v>4.2943656008982645E-2</v>
      </c>
      <c r="O1153">
        <f t="shared" si="165"/>
        <v>7761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89878</v>
      </c>
      <c r="C1154">
        <v>3289</v>
      </c>
      <c r="D1154">
        <v>205</v>
      </c>
      <c r="E1154">
        <v>46</v>
      </c>
      <c r="F1154">
        <v>211</v>
      </c>
      <c r="G1154">
        <f t="shared" si="167"/>
        <v>2670793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3027332635791254E-2</v>
      </c>
      <c r="O1154">
        <f t="shared" si="165"/>
        <v>7782.4285714285716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6104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528</v>
      </c>
      <c r="H1155">
        <v>1670</v>
      </c>
      <c r="I1155">
        <v>109</v>
      </c>
      <c r="J1155" s="77"/>
      <c r="K1155" s="77"/>
      <c r="L1155">
        <v>11269</v>
      </c>
      <c r="M1155" s="19">
        <v>373</v>
      </c>
      <c r="N1155">
        <f t="shared" si="166"/>
        <v>4.1030077679195968E-2</v>
      </c>
      <c r="O1155">
        <f t="shared" si="165"/>
        <v>7760.8571428571431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1886</v>
      </c>
      <c r="C1156">
        <v>5782</v>
      </c>
      <c r="D1156">
        <v>327</v>
      </c>
      <c r="E1156">
        <v>100</v>
      </c>
      <c r="F1156">
        <v>668</v>
      </c>
      <c r="G1156">
        <f t="shared" si="167"/>
        <v>2672196</v>
      </c>
      <c r="H1156">
        <v>1063</v>
      </c>
      <c r="I1156">
        <v>103</v>
      </c>
      <c r="J1156" s="77"/>
      <c r="K1156" s="77"/>
      <c r="L1156">
        <v>8908</v>
      </c>
      <c r="M1156" s="19">
        <v>378</v>
      </c>
      <c r="N1156">
        <f t="shared" si="166"/>
        <v>4.1306044267877415E-2</v>
      </c>
      <c r="O1156">
        <f t="shared" si="165"/>
        <v>8054.8571428571431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7363</v>
      </c>
      <c r="C1157">
        <v>5477</v>
      </c>
      <c r="D1157">
        <v>343</v>
      </c>
      <c r="E1157">
        <v>106</v>
      </c>
      <c r="F1157">
        <v>719</v>
      </c>
      <c r="G1157">
        <f t="shared" si="167"/>
        <v>2672915</v>
      </c>
      <c r="H1157">
        <v>1174</v>
      </c>
      <c r="I1157">
        <v>109</v>
      </c>
      <c r="J1157" s="77"/>
      <c r="K1157" s="77"/>
      <c r="L1157">
        <v>8837</v>
      </c>
      <c r="M1157" s="19">
        <v>383</v>
      </c>
      <c r="N1157">
        <f t="shared" si="166"/>
        <v>4.1639198218262806E-2</v>
      </c>
      <c r="O1157">
        <f t="shared" si="165"/>
        <v>8017.8571428571431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2713</v>
      </c>
      <c r="C1158">
        <v>5350</v>
      </c>
      <c r="D1158">
        <v>308</v>
      </c>
      <c r="E1158">
        <v>91</v>
      </c>
      <c r="F1158">
        <v>654</v>
      </c>
      <c r="G1158">
        <f t="shared" si="167"/>
        <v>2673569</v>
      </c>
      <c r="H1158">
        <v>1452</v>
      </c>
      <c r="I1158">
        <v>98</v>
      </c>
      <c r="J1158" s="77"/>
      <c r="K1158" s="77"/>
      <c r="L1158">
        <v>9295</v>
      </c>
      <c r="M1158" s="19">
        <v>346</v>
      </c>
      <c r="N1158">
        <f t="shared" si="166"/>
        <v>4.0749680533863408E-2</v>
      </c>
      <c r="O1158">
        <f t="shared" si="165"/>
        <v>8049.1428571428569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7714</v>
      </c>
      <c r="C1159">
        <v>5001</v>
      </c>
      <c r="D1159">
        <v>259</v>
      </c>
      <c r="E1159">
        <v>75</v>
      </c>
      <c r="F1159">
        <v>579</v>
      </c>
      <c r="G1159">
        <f t="shared" si="167"/>
        <v>2674148</v>
      </c>
      <c r="H1159">
        <v>1076</v>
      </c>
      <c r="I1159">
        <v>78</v>
      </c>
      <c r="J1159" s="77"/>
      <c r="K1159" s="77"/>
      <c r="L1159">
        <v>8118</v>
      </c>
      <c r="M1159" s="19">
        <v>292</v>
      </c>
      <c r="N1159">
        <f t="shared" si="166"/>
        <v>3.9822382620387078E-2</v>
      </c>
      <c r="O1159">
        <f t="shared" si="165"/>
        <v>8075.1428571428569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1006</v>
      </c>
      <c r="C1160">
        <v>3292</v>
      </c>
      <c r="D1160">
        <v>171</v>
      </c>
      <c r="E1160">
        <v>49</v>
      </c>
      <c r="F1160">
        <v>278</v>
      </c>
      <c r="G1160">
        <f t="shared" si="167"/>
        <v>2674426</v>
      </c>
      <c r="H1160">
        <v>487</v>
      </c>
      <c r="I1160">
        <v>51</v>
      </c>
      <c r="J1160" s="77"/>
      <c r="K1160" s="77"/>
      <c r="L1160">
        <v>4888</v>
      </c>
      <c r="M1160" s="19">
        <v>197</v>
      </c>
      <c r="N1160">
        <f t="shared" si="166"/>
        <v>3.9262649918387627E-2</v>
      </c>
      <c r="O1160">
        <f t="shared" si="165"/>
        <v>8052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4099</v>
      </c>
      <c r="C1161">
        <v>3093</v>
      </c>
      <c r="D1161">
        <v>164</v>
      </c>
      <c r="E1161">
        <v>49</v>
      </c>
      <c r="F1161">
        <v>281</v>
      </c>
      <c r="G1161">
        <f t="shared" si="167"/>
        <v>2674707</v>
      </c>
      <c r="H1161">
        <v>448</v>
      </c>
      <c r="I1161">
        <v>55</v>
      </c>
      <c r="J1161" s="77"/>
      <c r="K1161" s="77"/>
      <c r="L1161">
        <v>4636</v>
      </c>
      <c r="M1161" s="19">
        <v>185</v>
      </c>
      <c r="N1161">
        <f t="shared" si="166"/>
        <v>3.8497971439295099E-2</v>
      </c>
      <c r="O1161">
        <f t="shared" ref="O1161:O1224" si="169">AVERAGE(L1155:L1161)</f>
        <v>7993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0432</v>
      </c>
      <c r="C1162">
        <v>6333</v>
      </c>
      <c r="D1162">
        <v>335</v>
      </c>
      <c r="E1162">
        <v>99</v>
      </c>
      <c r="F1162">
        <v>818</v>
      </c>
      <c r="G1162">
        <f t="shared" si="167"/>
        <v>2675525</v>
      </c>
      <c r="H1162">
        <v>1674</v>
      </c>
      <c r="I1162">
        <v>100</v>
      </c>
      <c r="J1162" s="77"/>
      <c r="K1162" s="77"/>
      <c r="L1162">
        <v>11319</v>
      </c>
      <c r="M1162" s="19">
        <v>380</v>
      </c>
      <c r="N1162">
        <f t="shared" si="166"/>
        <v>3.8588596632202994E-2</v>
      </c>
      <c r="O1162">
        <f t="shared" si="169"/>
        <v>8000.1428571428569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6173</v>
      </c>
      <c r="C1163">
        <v>5741</v>
      </c>
      <c r="D1163">
        <v>295</v>
      </c>
      <c r="E1163">
        <v>80</v>
      </c>
      <c r="F1163">
        <v>676</v>
      </c>
      <c r="G1163">
        <f t="shared" si="167"/>
        <v>2676201</v>
      </c>
      <c r="H1163">
        <v>1031</v>
      </c>
      <c r="I1163">
        <v>84</v>
      </c>
      <c r="J1163" s="77"/>
      <c r="K1163" s="77"/>
      <c r="L1163">
        <v>8630</v>
      </c>
      <c r="M1163" s="19">
        <v>332</v>
      </c>
      <c r="N1163">
        <f t="shared" si="166"/>
        <v>3.7955601816126193E-2</v>
      </c>
      <c r="O1163">
        <f t="shared" si="169"/>
        <v>7960.4285714285716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1430</v>
      </c>
      <c r="C1164">
        <v>5257</v>
      </c>
      <c r="D1164">
        <v>269</v>
      </c>
      <c r="E1164">
        <v>93</v>
      </c>
      <c r="F1164">
        <v>698</v>
      </c>
      <c r="G1164">
        <f t="shared" si="167"/>
        <v>2676899</v>
      </c>
      <c r="H1164">
        <v>968</v>
      </c>
      <c r="I1164">
        <v>95</v>
      </c>
      <c r="J1164" s="77"/>
      <c r="K1164" s="77"/>
      <c r="L1164">
        <v>8589</v>
      </c>
      <c r="M1164" s="19">
        <v>308</v>
      </c>
      <c r="N1164">
        <f t="shared" si="166"/>
        <v>3.6773321315908068E-2</v>
      </c>
      <c r="O1164">
        <f t="shared" si="169"/>
        <v>7925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6432</v>
      </c>
      <c r="C1165">
        <v>5002</v>
      </c>
      <c r="D1165">
        <v>285</v>
      </c>
      <c r="E1165">
        <v>63</v>
      </c>
      <c r="F1165">
        <v>575</v>
      </c>
      <c r="G1165">
        <f t="shared" si="167"/>
        <v>2677474</v>
      </c>
      <c r="H1165">
        <v>1138</v>
      </c>
      <c r="I1165">
        <v>67</v>
      </c>
      <c r="J1165" s="77"/>
      <c r="K1165" s="77"/>
      <c r="L1165">
        <v>8481</v>
      </c>
      <c r="M1165" s="19">
        <v>333</v>
      </c>
      <c r="N1165">
        <f t="shared" si="166"/>
        <v>3.7083112273833263E-2</v>
      </c>
      <c r="O1165">
        <f t="shared" si="169"/>
        <v>7808.7142857142853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1059</v>
      </c>
      <c r="C1166">
        <v>4627</v>
      </c>
      <c r="D1166">
        <v>271</v>
      </c>
      <c r="E1166">
        <v>70</v>
      </c>
      <c r="F1166">
        <v>560</v>
      </c>
      <c r="G1166">
        <f t="shared" si="167"/>
        <v>2678034</v>
      </c>
      <c r="H1166">
        <v>808</v>
      </c>
      <c r="I1166">
        <v>73</v>
      </c>
      <c r="J1166" s="77"/>
      <c r="K1166" s="77"/>
      <c r="L1166">
        <v>7565</v>
      </c>
      <c r="M1166" s="19">
        <v>309</v>
      </c>
      <c r="N1166">
        <f t="shared" si="166"/>
        <v>3.7776299253345164E-2</v>
      </c>
      <c r="O1166">
        <f t="shared" si="169"/>
        <v>7729.7142857142853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4328</v>
      </c>
      <c r="C1167">
        <v>3269</v>
      </c>
      <c r="D1167">
        <v>153</v>
      </c>
      <c r="E1167">
        <v>38</v>
      </c>
      <c r="F1167">
        <v>286</v>
      </c>
      <c r="G1167">
        <f t="shared" si="167"/>
        <v>2678320</v>
      </c>
      <c r="H1167">
        <v>330</v>
      </c>
      <c r="I1167">
        <v>39</v>
      </c>
      <c r="J1167" s="77"/>
      <c r="K1167" s="77"/>
      <c r="L1167">
        <v>4762</v>
      </c>
      <c r="M1167" s="19">
        <v>179</v>
      </c>
      <c r="N1167">
        <f t="shared" si="166"/>
        <v>3.7531028861472346E-2</v>
      </c>
      <c r="O1167">
        <f t="shared" si="169"/>
        <v>7711.7142857142853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7537</v>
      </c>
      <c r="C1168">
        <v>3209</v>
      </c>
      <c r="D1168">
        <v>156</v>
      </c>
      <c r="E1168">
        <v>60</v>
      </c>
      <c r="F1168">
        <v>298</v>
      </c>
      <c r="G1168">
        <f t="shared" si="167"/>
        <v>2678618</v>
      </c>
      <c r="H1168">
        <v>371</v>
      </c>
      <c r="I1168">
        <v>65</v>
      </c>
      <c r="J1168" s="77"/>
      <c r="K1168" s="77"/>
      <c r="L1168">
        <v>4814</v>
      </c>
      <c r="M1168" s="19">
        <v>192</v>
      </c>
      <c r="N1168">
        <f t="shared" si="166"/>
        <v>3.7536927621861151E-2</v>
      </c>
      <c r="O1168">
        <f t="shared" si="169"/>
        <v>7737.1428571428569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3536</v>
      </c>
      <c r="C1169">
        <v>5999</v>
      </c>
      <c r="D1169">
        <v>327</v>
      </c>
      <c r="E1169">
        <v>82</v>
      </c>
      <c r="F1169">
        <v>712</v>
      </c>
      <c r="G1169">
        <f t="shared" si="167"/>
        <v>2679330</v>
      </c>
      <c r="H1169">
        <v>891</v>
      </c>
      <c r="I1169">
        <v>86</v>
      </c>
      <c r="J1169" s="77"/>
      <c r="K1169" s="77"/>
      <c r="L1169">
        <v>10036</v>
      </c>
      <c r="M1169" s="19">
        <v>373</v>
      </c>
      <c r="N1169">
        <f t="shared" si="166"/>
        <v>3.8315335590143162E-2</v>
      </c>
      <c r="O1169">
        <f t="shared" si="169"/>
        <v>7553.8571428571431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9051</v>
      </c>
      <c r="C1170">
        <v>5515</v>
      </c>
      <c r="D1170">
        <v>257</v>
      </c>
      <c r="E1170">
        <v>68</v>
      </c>
      <c r="F1170">
        <v>674</v>
      </c>
      <c r="G1170">
        <f t="shared" si="167"/>
        <v>2680004</v>
      </c>
      <c r="H1170">
        <v>898</v>
      </c>
      <c r="I1170">
        <v>72</v>
      </c>
      <c r="J1170" s="77"/>
      <c r="K1170" s="77"/>
      <c r="L1170">
        <v>8115</v>
      </c>
      <c r="M1170" s="19">
        <v>295</v>
      </c>
      <c r="N1170">
        <f t="shared" si="166"/>
        <v>3.7985562048814023E-2</v>
      </c>
      <c r="O1170">
        <f t="shared" si="169"/>
        <v>7480.2857142857147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4340</v>
      </c>
      <c r="C1171">
        <v>5289</v>
      </c>
      <c r="D1171">
        <v>244</v>
      </c>
      <c r="E1171">
        <v>66</v>
      </c>
      <c r="F1171">
        <v>633</v>
      </c>
      <c r="G1171">
        <f t="shared" si="167"/>
        <v>2680637</v>
      </c>
      <c r="H1171">
        <v>722</v>
      </c>
      <c r="I1171">
        <v>66</v>
      </c>
      <c r="J1171" s="77"/>
      <c r="K1171" s="77"/>
      <c r="L1171">
        <v>8400</v>
      </c>
      <c r="M1171" s="19">
        <v>291</v>
      </c>
      <c r="N1171">
        <f t="shared" si="166"/>
        <v>3.7797328119908769E-2</v>
      </c>
      <c r="O1171">
        <f t="shared" si="169"/>
        <v>7453.2857142857147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8975</v>
      </c>
      <c r="C1172">
        <v>4635</v>
      </c>
      <c r="D1172">
        <v>213</v>
      </c>
      <c r="E1172">
        <v>60</v>
      </c>
      <c r="F1172">
        <v>576</v>
      </c>
      <c r="G1172">
        <f t="shared" si="167"/>
        <v>2681213</v>
      </c>
      <c r="H1172">
        <v>781</v>
      </c>
      <c r="I1172">
        <v>64</v>
      </c>
      <c r="J1172" s="77"/>
      <c r="K1172" s="77"/>
      <c r="L1172">
        <v>7336</v>
      </c>
      <c r="M1172" s="19">
        <v>268</v>
      </c>
      <c r="N1172">
        <f t="shared" si="166"/>
        <v>3.7371639100101904E-2</v>
      </c>
      <c r="O1172">
        <f t="shared" si="169"/>
        <v>7289.7142857142853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3361</v>
      </c>
      <c r="C1173">
        <v>4386</v>
      </c>
      <c r="D1173">
        <v>199</v>
      </c>
      <c r="E1173">
        <v>60</v>
      </c>
      <c r="F1173">
        <v>379</v>
      </c>
      <c r="G1173">
        <f t="shared" si="167"/>
        <v>2681592</v>
      </c>
      <c r="H1173">
        <v>437</v>
      </c>
      <c r="I1173">
        <v>60</v>
      </c>
      <c r="J1173" s="77"/>
      <c r="K1173" s="77"/>
      <c r="L1173">
        <v>6710</v>
      </c>
      <c r="M1173" s="19">
        <v>239</v>
      </c>
      <c r="N1173">
        <f t="shared" ref="N1173:N1236" si="170">((SUM(M1167:M1173))/(SUM(L1167:L1173)))</f>
        <v>3.6613317919996814E-2</v>
      </c>
      <c r="O1173">
        <f t="shared" si="169"/>
        <v>7167.5714285714284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6587</v>
      </c>
      <c r="C1174">
        <v>3226</v>
      </c>
      <c r="D1174">
        <v>170</v>
      </c>
      <c r="E1174">
        <v>44</v>
      </c>
      <c r="F1174">
        <v>288</v>
      </c>
      <c r="G1174">
        <f t="shared" si="167"/>
        <v>2681880</v>
      </c>
      <c r="H1174">
        <v>391</v>
      </c>
      <c r="I1174">
        <v>44</v>
      </c>
      <c r="J1174" s="77"/>
      <c r="K1174" s="77"/>
      <c r="L1174">
        <v>4646</v>
      </c>
      <c r="M1174" s="19">
        <v>199</v>
      </c>
      <c r="N1174">
        <f t="shared" si="170"/>
        <v>3.7097708612182111E-2</v>
      </c>
      <c r="O1174">
        <f t="shared" si="169"/>
        <v>7151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9222</v>
      </c>
      <c r="C1175">
        <v>2635</v>
      </c>
      <c r="D1175">
        <v>125</v>
      </c>
      <c r="E1175">
        <v>33</v>
      </c>
      <c r="F1175">
        <v>212</v>
      </c>
      <c r="G1175">
        <f t="shared" si="167"/>
        <v>2682092</v>
      </c>
      <c r="H1175">
        <v>237</v>
      </c>
      <c r="I1175">
        <v>33</v>
      </c>
      <c r="J1175" s="77"/>
      <c r="K1175" s="77"/>
      <c r="L1175">
        <v>4117</v>
      </c>
      <c r="M1175" s="19">
        <v>154</v>
      </c>
      <c r="N1175">
        <f t="shared" si="170"/>
        <v>3.6851701782820094E-2</v>
      </c>
      <c r="O1175">
        <f t="shared" si="169"/>
        <v>7051.4285714285716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5314</v>
      </c>
      <c r="C1176">
        <v>6092</v>
      </c>
      <c r="D1176">
        <v>258</v>
      </c>
      <c r="E1176">
        <v>79</v>
      </c>
      <c r="F1176">
        <v>669</v>
      </c>
      <c r="G1176">
        <f t="shared" si="167"/>
        <v>2682761</v>
      </c>
      <c r="H1176">
        <v>844</v>
      </c>
      <c r="I1176">
        <v>83</v>
      </c>
      <c r="J1176" s="77"/>
      <c r="K1176" s="77"/>
      <c r="L1176">
        <v>9651</v>
      </c>
      <c r="M1176" s="19">
        <v>304</v>
      </c>
      <c r="N1176">
        <f t="shared" si="170"/>
        <v>3.5732516590096991E-2</v>
      </c>
      <c r="O1176">
        <f t="shared" si="169"/>
        <v>6996.4285714285716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0714</v>
      </c>
      <c r="C1177">
        <v>5400</v>
      </c>
      <c r="D1177">
        <v>203</v>
      </c>
      <c r="E1177">
        <v>56</v>
      </c>
      <c r="F1177">
        <v>679</v>
      </c>
      <c r="G1177">
        <f t="shared" si="167"/>
        <v>2683440</v>
      </c>
      <c r="H1177">
        <v>828</v>
      </c>
      <c r="I1177">
        <v>56</v>
      </c>
      <c r="J1177" s="77"/>
      <c r="K1177" s="77"/>
      <c r="L1177">
        <v>7850</v>
      </c>
      <c r="M1177" s="19">
        <v>266</v>
      </c>
      <c r="N1177">
        <f t="shared" si="170"/>
        <v>3.5331554095668238E-2</v>
      </c>
      <c r="O1177">
        <f t="shared" si="169"/>
        <v>6958.5714285714284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5707</v>
      </c>
      <c r="C1178">
        <v>4993</v>
      </c>
      <c r="D1178">
        <v>221</v>
      </c>
      <c r="E1178">
        <v>56</v>
      </c>
      <c r="F1178">
        <v>554</v>
      </c>
      <c r="G1178">
        <f t="shared" si="167"/>
        <v>2683994</v>
      </c>
      <c r="H1178">
        <v>714</v>
      </c>
      <c r="I1178">
        <v>57</v>
      </c>
      <c r="J1178" s="77"/>
      <c r="K1178" s="77"/>
      <c r="L1178">
        <v>7873</v>
      </c>
      <c r="M1178" s="19">
        <v>261</v>
      </c>
      <c r="N1178">
        <f t="shared" si="170"/>
        <v>3.5095365585372434E-2</v>
      </c>
      <c r="O1178">
        <f t="shared" si="169"/>
        <v>6883.2857142857147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0397</v>
      </c>
      <c r="C1179">
        <v>4690</v>
      </c>
      <c r="D1179">
        <v>198</v>
      </c>
      <c r="E1179">
        <v>54</v>
      </c>
      <c r="F1179">
        <v>463</v>
      </c>
      <c r="G1179">
        <f t="shared" si="167"/>
        <v>2684457</v>
      </c>
      <c r="H1179">
        <v>575</v>
      </c>
      <c r="I1179">
        <v>57</v>
      </c>
      <c r="J1179" s="77"/>
      <c r="K1179" s="77"/>
      <c r="L1179">
        <v>7328</v>
      </c>
      <c r="M1179" s="19">
        <v>232</v>
      </c>
      <c r="N1179">
        <f t="shared" si="170"/>
        <v>3.4353918007265179E-2</v>
      </c>
      <c r="O1179">
        <f t="shared" si="169"/>
        <v>6882.1428571428569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4568</v>
      </c>
      <c r="C1180">
        <v>4171</v>
      </c>
      <c r="D1180">
        <v>199</v>
      </c>
      <c r="E1180">
        <v>66</v>
      </c>
      <c r="F1180">
        <v>492</v>
      </c>
      <c r="G1180">
        <f t="shared" si="167"/>
        <v>2684949</v>
      </c>
      <c r="H1180">
        <v>566</v>
      </c>
      <c r="I1180">
        <v>66</v>
      </c>
      <c r="J1180" s="77"/>
      <c r="K1180" s="77"/>
      <c r="L1180">
        <v>6627</v>
      </c>
      <c r="M1180" s="19">
        <v>235</v>
      </c>
      <c r="N1180">
        <f t="shared" si="170"/>
        <v>3.4330034101305827E-2</v>
      </c>
      <c r="O1180">
        <f t="shared" si="169"/>
        <v>6870.2857142857147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7454</v>
      </c>
      <c r="C1181">
        <v>2886</v>
      </c>
      <c r="D1181">
        <v>137</v>
      </c>
      <c r="E1181">
        <v>34</v>
      </c>
      <c r="F1181">
        <v>240</v>
      </c>
      <c r="G1181">
        <f t="shared" ref="G1181:G1244" si="171">F1181+G1180</f>
        <v>2685189</v>
      </c>
      <c r="H1181">
        <v>284</v>
      </c>
      <c r="I1181">
        <v>35</v>
      </c>
      <c r="J1181" s="77"/>
      <c r="K1181" s="77"/>
      <c r="L1181">
        <v>4289</v>
      </c>
      <c r="M1181" s="19">
        <v>167</v>
      </c>
      <c r="N1181">
        <f t="shared" si="170"/>
        <v>3.391641353304703E-2</v>
      </c>
      <c r="O1181">
        <f t="shared" si="169"/>
        <v>6819.2857142857147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0197</v>
      </c>
      <c r="C1182">
        <v>2743</v>
      </c>
      <c r="D1182">
        <v>131</v>
      </c>
      <c r="E1182">
        <v>35</v>
      </c>
      <c r="F1182">
        <v>261</v>
      </c>
      <c r="G1182">
        <f t="shared" si="171"/>
        <v>2685450</v>
      </c>
      <c r="H1182">
        <v>310</v>
      </c>
      <c r="I1182">
        <v>36</v>
      </c>
      <c r="J1182" s="77"/>
      <c r="K1182" s="77"/>
      <c r="L1182">
        <v>4157</v>
      </c>
      <c r="M1182" s="19">
        <v>151</v>
      </c>
      <c r="N1182">
        <f t="shared" si="170"/>
        <v>3.3825222396650971E-2</v>
      </c>
      <c r="O1182">
        <f t="shared" si="169"/>
        <v>6825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4254</v>
      </c>
      <c r="C1183">
        <v>4057</v>
      </c>
      <c r="D1183">
        <v>150</v>
      </c>
      <c r="E1183">
        <v>41</v>
      </c>
      <c r="F1183">
        <v>448</v>
      </c>
      <c r="G1183">
        <f t="shared" si="171"/>
        <v>2685898</v>
      </c>
      <c r="H1183">
        <v>507</v>
      </c>
      <c r="I1183">
        <v>43</v>
      </c>
      <c r="J1183" s="77"/>
      <c r="K1183" s="77"/>
      <c r="L1183">
        <v>6734</v>
      </c>
      <c r="M1183" s="19">
        <v>184</v>
      </c>
      <c r="N1183">
        <f t="shared" si="170"/>
        <v>3.3349681216282491E-2</v>
      </c>
      <c r="O1183">
        <f t="shared" si="169"/>
        <v>6408.2857142857147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8552</v>
      </c>
      <c r="C1184">
        <v>4298</v>
      </c>
      <c r="D1184">
        <v>147</v>
      </c>
      <c r="E1184">
        <v>30</v>
      </c>
      <c r="F1184">
        <v>476</v>
      </c>
      <c r="G1184">
        <f t="shared" si="171"/>
        <v>2686374</v>
      </c>
      <c r="H1184">
        <v>601</v>
      </c>
      <c r="I1184">
        <v>33</v>
      </c>
      <c r="J1184" s="77"/>
      <c r="K1184" s="77"/>
      <c r="L1184">
        <v>6628</v>
      </c>
      <c r="M1184" s="19">
        <v>176</v>
      </c>
      <c r="N1184">
        <f t="shared" si="170"/>
        <v>3.2221101842515351E-2</v>
      </c>
      <c r="O1184">
        <f t="shared" si="169"/>
        <v>6233.7142857142853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2781</v>
      </c>
      <c r="C1185">
        <v>4229</v>
      </c>
      <c r="D1185">
        <v>149</v>
      </c>
      <c r="E1185">
        <v>33</v>
      </c>
      <c r="F1185">
        <v>420</v>
      </c>
      <c r="G1185">
        <f t="shared" si="171"/>
        <v>2686794</v>
      </c>
      <c r="H1185">
        <v>495</v>
      </c>
      <c r="I1185">
        <v>33</v>
      </c>
      <c r="J1185" s="77"/>
      <c r="K1185" s="77"/>
      <c r="L1185">
        <v>6867</v>
      </c>
      <c r="M1185" s="19">
        <v>170</v>
      </c>
      <c r="N1185">
        <f t="shared" si="170"/>
        <v>3.0846821487215577E-2</v>
      </c>
      <c r="O1185">
        <f t="shared" si="169"/>
        <v>6090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6583</v>
      </c>
      <c r="C1186">
        <v>3802</v>
      </c>
      <c r="D1186">
        <v>115</v>
      </c>
      <c r="E1186">
        <v>29</v>
      </c>
      <c r="F1186">
        <v>402</v>
      </c>
      <c r="G1186">
        <f t="shared" si="171"/>
        <v>2687196</v>
      </c>
      <c r="H1186">
        <v>499</v>
      </c>
      <c r="I1186">
        <v>29</v>
      </c>
      <c r="J1186" s="77"/>
      <c r="K1186" s="77"/>
      <c r="L1186">
        <v>5855</v>
      </c>
      <c r="M1186" s="19">
        <v>139</v>
      </c>
      <c r="N1186">
        <f t="shared" si="170"/>
        <v>2.9691182544889082E-2</v>
      </c>
      <c r="O1186">
        <f t="shared" si="169"/>
        <v>5879.5714285714284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0346</v>
      </c>
      <c r="C1187">
        <v>3763</v>
      </c>
      <c r="D1187">
        <v>143</v>
      </c>
      <c r="E1187">
        <v>37</v>
      </c>
      <c r="F1187">
        <v>409</v>
      </c>
      <c r="G1187">
        <f t="shared" si="171"/>
        <v>2687605</v>
      </c>
      <c r="H1187">
        <v>469</v>
      </c>
      <c r="I1187">
        <v>38</v>
      </c>
      <c r="J1187" s="77"/>
      <c r="K1187" s="77"/>
      <c r="L1187">
        <v>5882</v>
      </c>
      <c r="M1187" s="19">
        <v>159</v>
      </c>
      <c r="N1187">
        <f t="shared" si="170"/>
        <v>2.8357913491042264E-2</v>
      </c>
      <c r="O1187">
        <f t="shared" si="169"/>
        <v>5773.1428571428569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3142</v>
      </c>
      <c r="C1188">
        <v>2796</v>
      </c>
      <c r="D1188">
        <v>99</v>
      </c>
      <c r="E1188">
        <v>27</v>
      </c>
      <c r="F1188">
        <v>258</v>
      </c>
      <c r="G1188">
        <f t="shared" si="171"/>
        <v>2687863</v>
      </c>
      <c r="H1188">
        <v>344</v>
      </c>
      <c r="I1188">
        <v>31</v>
      </c>
      <c r="J1188" s="77"/>
      <c r="K1188" s="77"/>
      <c r="L1188">
        <v>4060</v>
      </c>
      <c r="M1188" s="19">
        <v>114</v>
      </c>
      <c r="N1188">
        <f t="shared" si="170"/>
        <v>2.7200557449667769E-2</v>
      </c>
      <c r="O1188">
        <f t="shared" si="169"/>
        <v>5740.4285714285716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5806</v>
      </c>
      <c r="C1189">
        <v>2664</v>
      </c>
      <c r="D1189">
        <v>111</v>
      </c>
      <c r="E1189">
        <v>32</v>
      </c>
      <c r="F1189">
        <v>226</v>
      </c>
      <c r="G1189">
        <f t="shared" si="171"/>
        <v>2688089</v>
      </c>
      <c r="H1189">
        <v>318</v>
      </c>
      <c r="I1189">
        <v>37</v>
      </c>
      <c r="J1189" s="77"/>
      <c r="K1189" s="77"/>
      <c r="L1189">
        <v>4090</v>
      </c>
      <c r="M1189" s="19">
        <v>133</v>
      </c>
      <c r="N1189">
        <f t="shared" si="170"/>
        <v>2.6797287865190946E-2</v>
      </c>
      <c r="O1189">
        <f t="shared" si="169"/>
        <v>5730.8571428571431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0476</v>
      </c>
      <c r="C1190">
        <v>4670</v>
      </c>
      <c r="D1190">
        <v>171</v>
      </c>
      <c r="E1190">
        <v>36</v>
      </c>
      <c r="F1190">
        <v>586</v>
      </c>
      <c r="G1190">
        <f t="shared" si="171"/>
        <v>2688675</v>
      </c>
      <c r="H1190">
        <v>802</v>
      </c>
      <c r="I1190">
        <v>46</v>
      </c>
      <c r="J1190" s="77"/>
      <c r="K1190" s="77"/>
      <c r="L1190">
        <v>7579</v>
      </c>
      <c r="M1190" s="19">
        <v>196</v>
      </c>
      <c r="N1190">
        <f t="shared" si="170"/>
        <v>2.6537438050828838E-2</v>
      </c>
      <c r="O1190">
        <f t="shared" si="169"/>
        <v>5851.5714285714284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4737</v>
      </c>
      <c r="C1191">
        <v>4261</v>
      </c>
      <c r="D1191">
        <v>135</v>
      </c>
      <c r="E1191">
        <v>31</v>
      </c>
      <c r="F1191">
        <v>472</v>
      </c>
      <c r="G1191">
        <f t="shared" si="171"/>
        <v>2689147</v>
      </c>
      <c r="H1191">
        <v>606</v>
      </c>
      <c r="I1191">
        <v>38</v>
      </c>
      <c r="J1191" s="77"/>
      <c r="K1191" s="77"/>
      <c r="L1191">
        <v>6333</v>
      </c>
      <c r="M1191" s="19">
        <v>150</v>
      </c>
      <c r="N1191">
        <f t="shared" si="170"/>
        <v>2.6090591649043426E-2</v>
      </c>
      <c r="O1191">
        <f t="shared" si="169"/>
        <v>5809.4285714285716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8737</v>
      </c>
      <c r="C1192">
        <v>4000</v>
      </c>
      <c r="D1192">
        <v>151</v>
      </c>
      <c r="E1192">
        <v>32</v>
      </c>
      <c r="F1192">
        <v>460</v>
      </c>
      <c r="G1192">
        <f t="shared" si="171"/>
        <v>2689607</v>
      </c>
      <c r="H1192">
        <v>598</v>
      </c>
      <c r="I1192">
        <v>40</v>
      </c>
      <c r="J1192" s="77"/>
      <c r="K1192" s="77"/>
      <c r="L1192">
        <v>6581</v>
      </c>
      <c r="M1192" s="19">
        <v>174</v>
      </c>
      <c r="N1192">
        <f t="shared" si="170"/>
        <v>2.637444279346211E-2</v>
      </c>
      <c r="O1192">
        <f t="shared" si="169"/>
        <v>5768.5714285714284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2455</v>
      </c>
      <c r="C1193">
        <v>3718</v>
      </c>
      <c r="D1193">
        <v>130</v>
      </c>
      <c r="E1193">
        <v>37</v>
      </c>
      <c r="F1193">
        <v>408</v>
      </c>
      <c r="G1193">
        <f t="shared" si="171"/>
        <v>2690015</v>
      </c>
      <c r="H1193">
        <v>531</v>
      </c>
      <c r="I1193">
        <v>40</v>
      </c>
      <c r="J1193" s="77"/>
      <c r="K1193" s="77"/>
      <c r="L1193">
        <v>5760</v>
      </c>
      <c r="M1193" s="19">
        <v>149</v>
      </c>
      <c r="N1193">
        <f t="shared" si="170"/>
        <v>2.6684870299118778E-2</v>
      </c>
      <c r="O1193">
        <f t="shared" si="169"/>
        <v>5755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5911</v>
      </c>
      <c r="C1194">
        <v>3456</v>
      </c>
      <c r="D1194">
        <v>111</v>
      </c>
      <c r="E1194">
        <v>35</v>
      </c>
      <c r="F1194">
        <v>461</v>
      </c>
      <c r="G1194">
        <f t="shared" si="171"/>
        <v>2690476</v>
      </c>
      <c r="H1194">
        <v>561</v>
      </c>
      <c r="I1194">
        <v>38</v>
      </c>
      <c r="J1194" s="77"/>
      <c r="K1194" s="77"/>
      <c r="L1194">
        <v>5546</v>
      </c>
      <c r="M1194" s="19">
        <v>131</v>
      </c>
      <c r="N1194">
        <f t="shared" si="170"/>
        <v>2.620841573005582E-2</v>
      </c>
      <c r="O1194">
        <f t="shared" si="169"/>
        <v>5707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8319</v>
      </c>
      <c r="C1195">
        <v>2408</v>
      </c>
      <c r="D1195">
        <v>99</v>
      </c>
      <c r="E1195">
        <v>18</v>
      </c>
      <c r="F1195">
        <v>209</v>
      </c>
      <c r="G1195">
        <f t="shared" si="171"/>
        <v>2690685</v>
      </c>
      <c r="H1195">
        <v>246</v>
      </c>
      <c r="I1195">
        <v>18</v>
      </c>
      <c r="J1195" s="77"/>
      <c r="K1195" s="77"/>
      <c r="L1195">
        <v>3673</v>
      </c>
      <c r="M1195" s="19">
        <v>117</v>
      </c>
      <c r="N1195">
        <f t="shared" si="170"/>
        <v>2.6540619786663971E-2</v>
      </c>
      <c r="O1195">
        <f t="shared" si="169"/>
        <v>5651.7142857142853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0666</v>
      </c>
      <c r="C1196">
        <v>2347</v>
      </c>
      <c r="D1196">
        <v>88</v>
      </c>
      <c r="E1196">
        <v>23</v>
      </c>
      <c r="F1196">
        <v>186</v>
      </c>
      <c r="G1196">
        <f t="shared" si="171"/>
        <v>2690871</v>
      </c>
      <c r="H1196">
        <v>240</v>
      </c>
      <c r="I1196">
        <v>30</v>
      </c>
      <c r="J1196" s="77"/>
      <c r="K1196" s="77"/>
      <c r="L1196">
        <v>3673</v>
      </c>
      <c r="M1196" s="19">
        <v>102</v>
      </c>
      <c r="N1196">
        <f t="shared" si="170"/>
        <v>2.6031421637501596E-2</v>
      </c>
      <c r="O1196">
        <f t="shared" si="169"/>
        <v>5592.1428571428569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4972</v>
      </c>
      <c r="C1197">
        <v>4306</v>
      </c>
      <c r="D1197">
        <v>153</v>
      </c>
      <c r="E1197">
        <v>48</v>
      </c>
      <c r="F1197">
        <v>541</v>
      </c>
      <c r="G1197">
        <f t="shared" si="171"/>
        <v>2691412</v>
      </c>
      <c r="H1197">
        <v>671</v>
      </c>
      <c r="I1197">
        <v>51</v>
      </c>
      <c r="J1197" s="77"/>
      <c r="K1197" s="77"/>
      <c r="L1197">
        <v>6913</v>
      </c>
      <c r="M1197" s="19">
        <v>171</v>
      </c>
      <c r="N1197">
        <f t="shared" si="170"/>
        <v>2.5832272148444607E-2</v>
      </c>
      <c r="O1197">
        <f t="shared" si="169"/>
        <v>5497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8991</v>
      </c>
      <c r="C1198">
        <v>4019</v>
      </c>
      <c r="D1198">
        <v>150</v>
      </c>
      <c r="E1198">
        <v>37</v>
      </c>
      <c r="F1198">
        <v>460</v>
      </c>
      <c r="G1198">
        <f t="shared" si="171"/>
        <v>2691872</v>
      </c>
      <c r="H1198">
        <v>555</v>
      </c>
      <c r="I1198">
        <v>39</v>
      </c>
      <c r="J1198" s="77"/>
      <c r="K1198" s="77"/>
      <c r="L1198">
        <v>5982</v>
      </c>
      <c r="M1198" s="19">
        <v>164</v>
      </c>
      <c r="N1198">
        <f t="shared" si="170"/>
        <v>2.6437263953000421E-2</v>
      </c>
      <c r="O1198">
        <f t="shared" si="169"/>
        <v>5446.8571428571431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3054</v>
      </c>
      <c r="C1199">
        <v>4063</v>
      </c>
      <c r="D1199">
        <v>161</v>
      </c>
      <c r="E1199">
        <v>35</v>
      </c>
      <c r="F1199">
        <v>432</v>
      </c>
      <c r="G1199">
        <f t="shared" si="171"/>
        <v>2692304</v>
      </c>
      <c r="H1199">
        <v>537</v>
      </c>
      <c r="I1199">
        <v>37</v>
      </c>
      <c r="J1199" s="77"/>
      <c r="K1199" s="77"/>
      <c r="L1199">
        <v>6464</v>
      </c>
      <c r="M1199" s="19">
        <v>177</v>
      </c>
      <c r="N1199">
        <f t="shared" si="170"/>
        <v>2.6597563863092262E-2</v>
      </c>
      <c r="O1199">
        <f t="shared" si="169"/>
        <v>5430.1428571428569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6642</v>
      </c>
      <c r="C1200">
        <v>3588</v>
      </c>
      <c r="D1200">
        <v>146</v>
      </c>
      <c r="E1200">
        <v>39</v>
      </c>
      <c r="F1200">
        <v>476</v>
      </c>
      <c r="G1200">
        <f t="shared" si="171"/>
        <v>2692780</v>
      </c>
      <c r="H1200">
        <v>593</v>
      </c>
      <c r="I1200">
        <v>41</v>
      </c>
      <c r="J1200" s="77"/>
      <c r="K1200" s="77"/>
      <c r="L1200">
        <v>5501</v>
      </c>
      <c r="M1200" s="19">
        <v>158</v>
      </c>
      <c r="N1200">
        <f t="shared" si="170"/>
        <v>2.7018436109345199E-2</v>
      </c>
      <c r="O1200">
        <f t="shared" si="169"/>
        <v>5393.1428571428569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90048</v>
      </c>
      <c r="C1201">
        <v>3406</v>
      </c>
      <c r="D1201">
        <v>120</v>
      </c>
      <c r="E1201">
        <v>29</v>
      </c>
      <c r="F1201">
        <v>395</v>
      </c>
      <c r="G1201">
        <f t="shared" si="171"/>
        <v>2693175</v>
      </c>
      <c r="H1201">
        <v>471</v>
      </c>
      <c r="I1201">
        <v>30</v>
      </c>
      <c r="J1201" s="77"/>
      <c r="K1201" s="77"/>
      <c r="L1201">
        <v>5410</v>
      </c>
      <c r="M1201" s="19">
        <v>133</v>
      </c>
      <c r="N1201">
        <f t="shared" si="170"/>
        <v>2.7169289663972779E-2</v>
      </c>
      <c r="O1201">
        <f t="shared" si="169"/>
        <v>5373.7142857142853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2373</v>
      </c>
      <c r="C1202">
        <v>2325</v>
      </c>
      <c r="D1202">
        <v>87</v>
      </c>
      <c r="E1202">
        <v>22</v>
      </c>
      <c r="F1202">
        <v>172</v>
      </c>
      <c r="G1202">
        <f t="shared" si="171"/>
        <v>2693347</v>
      </c>
      <c r="H1202">
        <v>190</v>
      </c>
      <c r="I1202">
        <v>22</v>
      </c>
      <c r="J1202" s="77"/>
      <c r="K1202" s="77"/>
      <c r="L1202">
        <v>3488</v>
      </c>
      <c r="M1202" s="19">
        <v>94</v>
      </c>
      <c r="N1202">
        <f t="shared" si="170"/>
        <v>2.6689107958643904E-2</v>
      </c>
      <c r="O1202">
        <f t="shared" si="169"/>
        <v>5347.2857142857147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4594</v>
      </c>
      <c r="C1203">
        <v>2221</v>
      </c>
      <c r="D1203">
        <v>94</v>
      </c>
      <c r="E1203">
        <v>21</v>
      </c>
      <c r="F1203">
        <v>196</v>
      </c>
      <c r="G1203">
        <f t="shared" si="171"/>
        <v>2693543</v>
      </c>
      <c r="H1203">
        <v>272</v>
      </c>
      <c r="I1203">
        <v>22</v>
      </c>
      <c r="J1203" s="77"/>
      <c r="K1203" s="77"/>
      <c r="L1203">
        <v>3473</v>
      </c>
      <c r="M1203" s="19">
        <v>107</v>
      </c>
      <c r="N1203">
        <f t="shared" si="170"/>
        <v>2.6966774999328518E-2</v>
      </c>
      <c r="O1203">
        <f t="shared" si="169"/>
        <v>5318.7142857142853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8986</v>
      </c>
      <c r="C1204">
        <v>4392</v>
      </c>
      <c r="D1204">
        <v>172</v>
      </c>
      <c r="E1204">
        <v>52</v>
      </c>
      <c r="F1204">
        <v>549</v>
      </c>
      <c r="G1204">
        <f t="shared" si="171"/>
        <v>2694092</v>
      </c>
      <c r="H1204">
        <v>679</v>
      </c>
      <c r="I1204">
        <v>54</v>
      </c>
      <c r="J1204" s="77"/>
      <c r="K1204" s="77"/>
      <c r="L1204">
        <v>6803</v>
      </c>
      <c r="M1204" s="19">
        <v>192</v>
      </c>
      <c r="N1204">
        <f t="shared" si="170"/>
        <v>2.7612402683117373E-2</v>
      </c>
      <c r="O1204">
        <f t="shared" si="169"/>
        <v>5303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2558</v>
      </c>
      <c r="C1205">
        <v>3572</v>
      </c>
      <c r="D1205">
        <v>116</v>
      </c>
      <c r="E1205">
        <v>39</v>
      </c>
      <c r="F1205">
        <v>496</v>
      </c>
      <c r="G1205">
        <f t="shared" si="171"/>
        <v>2694588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26156212237725E-2</v>
      </c>
      <c r="O1205">
        <f t="shared" si="169"/>
        <v>5201.7142857142853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6072</v>
      </c>
      <c r="C1206">
        <v>3514</v>
      </c>
      <c r="D1206">
        <v>134</v>
      </c>
      <c r="E1206">
        <v>26</v>
      </c>
      <c r="F1206">
        <v>503</v>
      </c>
      <c r="G1206">
        <f t="shared" si="171"/>
        <v>2695091</v>
      </c>
      <c r="H1206">
        <v>621</v>
      </c>
      <c r="I1206">
        <v>29</v>
      </c>
      <c r="J1206" s="77"/>
      <c r="K1206" s="77"/>
      <c r="L1206">
        <v>5310</v>
      </c>
      <c r="M1206" s="19">
        <v>151</v>
      </c>
      <c r="N1206">
        <f t="shared" si="170"/>
        <v>2.7483124397299902E-2</v>
      </c>
      <c r="O1206">
        <f t="shared" si="169"/>
        <v>5036.8571428571431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9419</v>
      </c>
      <c r="C1207">
        <v>3347</v>
      </c>
      <c r="D1207">
        <v>118</v>
      </c>
      <c r="E1207">
        <v>33</v>
      </c>
      <c r="F1207">
        <v>374</v>
      </c>
      <c r="G1207">
        <f t="shared" si="171"/>
        <v>2695465</v>
      </c>
      <c r="H1207">
        <v>426</v>
      </c>
      <c r="I1207">
        <v>33</v>
      </c>
      <c r="J1207" s="77"/>
      <c r="K1207" s="77"/>
      <c r="L1207">
        <v>4798</v>
      </c>
      <c r="M1207" s="19">
        <v>140</v>
      </c>
      <c r="N1207">
        <f t="shared" si="170"/>
        <v>2.7521342786861525E-2</v>
      </c>
      <c r="O1207">
        <f t="shared" si="169"/>
        <v>4936.4285714285716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2198</v>
      </c>
      <c r="C1208">
        <v>2779</v>
      </c>
      <c r="D1208">
        <v>106</v>
      </c>
      <c r="E1208">
        <v>31</v>
      </c>
      <c r="F1208">
        <v>357</v>
      </c>
      <c r="G1208">
        <f t="shared" si="171"/>
        <v>2695822</v>
      </c>
      <c r="H1208">
        <v>460</v>
      </c>
      <c r="I1208">
        <v>33</v>
      </c>
      <c r="J1208" s="77"/>
      <c r="K1208" s="77"/>
      <c r="L1208">
        <v>3856</v>
      </c>
      <c r="M1208" s="19">
        <v>116</v>
      </c>
      <c r="N1208">
        <f t="shared" si="170"/>
        <v>2.8302172661434501E-2</v>
      </c>
      <c r="O1208">
        <f t="shared" si="169"/>
        <v>4714.4285714285716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3959</v>
      </c>
      <c r="C1209">
        <v>1761</v>
      </c>
      <c r="D1209">
        <v>81</v>
      </c>
      <c r="E1209">
        <v>24</v>
      </c>
      <c r="F1209">
        <v>174</v>
      </c>
      <c r="G1209">
        <f t="shared" si="171"/>
        <v>2695996</v>
      </c>
      <c r="H1209">
        <v>191</v>
      </c>
      <c r="I1209">
        <v>24</v>
      </c>
      <c r="J1209" s="77"/>
      <c r="K1209" s="77"/>
      <c r="L1209">
        <v>2434</v>
      </c>
      <c r="M1209" s="19">
        <v>91</v>
      </c>
      <c r="N1209">
        <f t="shared" si="170"/>
        <v>2.9142016464769775E-2</v>
      </c>
      <c r="O1209">
        <f t="shared" si="169"/>
        <v>4563.8571428571431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5695</v>
      </c>
      <c r="C1210">
        <v>1736</v>
      </c>
      <c r="D1210">
        <v>88</v>
      </c>
      <c r="E1210">
        <v>22</v>
      </c>
      <c r="F1210">
        <v>213</v>
      </c>
      <c r="G1210">
        <f t="shared" si="171"/>
        <v>2696209</v>
      </c>
      <c r="H1210">
        <v>304</v>
      </c>
      <c r="I1210">
        <v>22</v>
      </c>
      <c r="J1210" s="77"/>
      <c r="K1210" s="77"/>
      <c r="L1210">
        <v>2442</v>
      </c>
      <c r="M1210" s="19">
        <v>96</v>
      </c>
      <c r="N1210">
        <f t="shared" si="170"/>
        <v>2.9758054082028723E-2</v>
      </c>
      <c r="O1210">
        <f t="shared" si="169"/>
        <v>4416.5714285714284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9223</v>
      </c>
      <c r="C1211">
        <v>3528</v>
      </c>
      <c r="D1211">
        <v>129</v>
      </c>
      <c r="E1211">
        <v>33</v>
      </c>
      <c r="F1211">
        <v>482</v>
      </c>
      <c r="G1211">
        <f t="shared" si="171"/>
        <v>2696691</v>
      </c>
      <c r="H1211">
        <v>538</v>
      </c>
      <c r="I1211">
        <v>38</v>
      </c>
      <c r="J1211" s="77"/>
      <c r="K1211" s="77"/>
      <c r="L1211">
        <v>4906</v>
      </c>
      <c r="M1211" s="19">
        <v>145</v>
      </c>
      <c r="N1211">
        <f t="shared" si="170"/>
        <v>3.0083738240463145E-2</v>
      </c>
      <c r="O1211">
        <f t="shared" si="169"/>
        <v>4145.5714285714284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2528</v>
      </c>
      <c r="C1212">
        <v>3305</v>
      </c>
      <c r="D1212">
        <v>119</v>
      </c>
      <c r="E1212">
        <v>33</v>
      </c>
      <c r="F1212">
        <v>429</v>
      </c>
      <c r="G1212">
        <f t="shared" si="171"/>
        <v>2697120</v>
      </c>
      <c r="H1212">
        <v>482</v>
      </c>
      <c r="I1212">
        <v>35</v>
      </c>
      <c r="J1212" s="77"/>
      <c r="K1212" s="77"/>
      <c r="L1212">
        <v>4457</v>
      </c>
      <c r="M1212" s="19">
        <v>136</v>
      </c>
      <c r="N1212">
        <f t="shared" si="170"/>
        <v>3.1025068255150161E-2</v>
      </c>
      <c r="O1212">
        <f t="shared" si="169"/>
        <v>4029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5543</v>
      </c>
      <c r="C1213">
        <v>3015</v>
      </c>
      <c r="D1213">
        <v>123</v>
      </c>
      <c r="E1213">
        <v>27</v>
      </c>
      <c r="F1213">
        <v>389</v>
      </c>
      <c r="G1213">
        <f t="shared" si="171"/>
        <v>2697509</v>
      </c>
      <c r="H1213">
        <v>440</v>
      </c>
      <c r="I1213">
        <v>27</v>
      </c>
      <c r="J1213" s="77"/>
      <c r="K1213" s="77"/>
      <c r="L1213">
        <v>4147</v>
      </c>
      <c r="M1213" s="19">
        <v>138</v>
      </c>
      <c r="N1213">
        <f t="shared" si="170"/>
        <v>3.1878698224852071E-2</v>
      </c>
      <c r="O1213">
        <f t="shared" si="169"/>
        <v>3862.8571428571427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8435</v>
      </c>
      <c r="C1214">
        <v>2892</v>
      </c>
      <c r="D1214">
        <v>136</v>
      </c>
      <c r="E1214">
        <v>25</v>
      </c>
      <c r="F1214">
        <v>363</v>
      </c>
      <c r="G1214">
        <f t="shared" si="171"/>
        <v>2697872</v>
      </c>
      <c r="H1214">
        <v>402</v>
      </c>
      <c r="I1214">
        <v>26</v>
      </c>
      <c r="J1214" s="77"/>
      <c r="K1214" s="77"/>
      <c r="L1214">
        <v>3955</v>
      </c>
      <c r="M1214" s="19">
        <v>148</v>
      </c>
      <c r="N1214">
        <f t="shared" si="170"/>
        <v>3.320990953162576E-2</v>
      </c>
      <c r="O1214">
        <f t="shared" si="169"/>
        <v>3742.4285714285716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1228</v>
      </c>
      <c r="C1215">
        <v>2793</v>
      </c>
      <c r="D1215">
        <v>115</v>
      </c>
      <c r="E1215">
        <v>20</v>
      </c>
      <c r="F1215">
        <v>356</v>
      </c>
      <c r="G1215">
        <f t="shared" si="171"/>
        <v>2698228</v>
      </c>
      <c r="H1215">
        <v>409</v>
      </c>
      <c r="I1215">
        <v>21</v>
      </c>
      <c r="J1215" s="77"/>
      <c r="K1215" s="77"/>
      <c r="L1215">
        <v>3693</v>
      </c>
      <c r="M1215" s="19">
        <v>136</v>
      </c>
      <c r="N1215">
        <f t="shared" si="170"/>
        <v>3.4186064377352693E-2</v>
      </c>
      <c r="O1215">
        <f t="shared" si="169"/>
        <v>3719.1428571428573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3064</v>
      </c>
      <c r="C1216">
        <v>1836</v>
      </c>
      <c r="D1216">
        <v>77</v>
      </c>
      <c r="E1216">
        <v>28</v>
      </c>
      <c r="F1216">
        <v>169</v>
      </c>
      <c r="G1216">
        <f t="shared" si="171"/>
        <v>2698397</v>
      </c>
      <c r="H1216">
        <v>187</v>
      </c>
      <c r="I1216">
        <v>28</v>
      </c>
      <c r="J1216" s="77"/>
      <c r="K1216" s="77"/>
      <c r="L1216">
        <v>2512</v>
      </c>
      <c r="M1216" s="19">
        <v>88</v>
      </c>
      <c r="N1216">
        <f t="shared" si="170"/>
        <v>3.3969056372549017E-2</v>
      </c>
      <c r="O1216">
        <f t="shared" si="169"/>
        <v>3730.2857142857142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4737</v>
      </c>
      <c r="C1217">
        <v>1673</v>
      </c>
      <c r="D1217">
        <v>78</v>
      </c>
      <c r="E1217">
        <v>28</v>
      </c>
      <c r="F1217">
        <v>157</v>
      </c>
      <c r="G1217">
        <f t="shared" si="171"/>
        <v>2698554</v>
      </c>
      <c r="H1217">
        <v>178</v>
      </c>
      <c r="I1217">
        <v>29</v>
      </c>
      <c r="J1217" s="77"/>
      <c r="K1217" s="77"/>
      <c r="L1217">
        <v>2343</v>
      </c>
      <c r="M1217" s="19">
        <v>88</v>
      </c>
      <c r="N1217">
        <f t="shared" si="170"/>
        <v>3.379079690923769E-2</v>
      </c>
      <c r="O1217">
        <f t="shared" si="169"/>
        <v>3716.1428571428573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8026</v>
      </c>
      <c r="C1218">
        <v>3289</v>
      </c>
      <c r="D1218">
        <v>135</v>
      </c>
      <c r="E1218">
        <v>41</v>
      </c>
      <c r="F1218">
        <v>477</v>
      </c>
      <c r="G1218">
        <f t="shared" si="171"/>
        <v>2699031</v>
      </c>
      <c r="H1218">
        <v>538</v>
      </c>
      <c r="I1218">
        <v>42</v>
      </c>
      <c r="J1218" s="77"/>
      <c r="K1218" s="77"/>
      <c r="L1218">
        <v>4501</v>
      </c>
      <c r="M1218" s="19">
        <v>150</v>
      </c>
      <c r="N1218">
        <f t="shared" si="170"/>
        <v>3.4520462355513905E-2</v>
      </c>
      <c r="O1218">
        <f t="shared" si="169"/>
        <v>3658.2857142857142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0850</v>
      </c>
      <c r="C1219">
        <v>2824</v>
      </c>
      <c r="D1219">
        <v>139</v>
      </c>
      <c r="E1219">
        <v>41</v>
      </c>
      <c r="F1219">
        <v>452</v>
      </c>
      <c r="G1219">
        <f t="shared" si="171"/>
        <v>2699483</v>
      </c>
      <c r="H1219">
        <v>484</v>
      </c>
      <c r="I1219">
        <v>42</v>
      </c>
      <c r="J1219" s="77"/>
      <c r="K1219" s="77"/>
      <c r="L1219">
        <v>3834</v>
      </c>
      <c r="M1219" s="19">
        <v>153</v>
      </c>
      <c r="N1219">
        <f t="shared" si="170"/>
        <v>3.606163698218931E-2</v>
      </c>
      <c r="O1219">
        <f t="shared" si="169"/>
        <v>3569.2857142857142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3569</v>
      </c>
      <c r="C1220">
        <v>2719</v>
      </c>
      <c r="D1220">
        <v>124</v>
      </c>
      <c r="E1220">
        <v>32</v>
      </c>
      <c r="F1220">
        <v>341</v>
      </c>
      <c r="G1220">
        <f t="shared" si="171"/>
        <v>2699824</v>
      </c>
      <c r="H1220">
        <v>380</v>
      </c>
      <c r="I1220">
        <v>34</v>
      </c>
      <c r="J1220" s="77"/>
      <c r="K1220" s="77"/>
      <c r="L1220">
        <v>3681</v>
      </c>
      <c r="M1220" s="19">
        <v>138</v>
      </c>
      <c r="N1220">
        <f t="shared" si="170"/>
        <v>3.6747012520902157E-2</v>
      </c>
      <c r="O1220">
        <f t="shared" si="169"/>
        <v>3502.7142857142858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6221</v>
      </c>
      <c r="C1221">
        <v>2652</v>
      </c>
      <c r="D1221">
        <v>120</v>
      </c>
      <c r="E1221">
        <v>52</v>
      </c>
      <c r="F1221">
        <v>424</v>
      </c>
      <c r="G1221">
        <f t="shared" si="171"/>
        <v>2700248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8027126493818E-2</v>
      </c>
      <c r="O1221">
        <f t="shared" si="169"/>
        <v>3454.7142857142858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8768</v>
      </c>
      <c r="C1222">
        <v>2547</v>
      </c>
      <c r="D1222">
        <v>124</v>
      </c>
      <c r="E1222">
        <v>29</v>
      </c>
      <c r="F1222">
        <v>333</v>
      </c>
      <c r="G1222">
        <f t="shared" si="171"/>
        <v>2700581</v>
      </c>
      <c r="H1222">
        <v>361</v>
      </c>
      <c r="I1222">
        <v>31</v>
      </c>
      <c r="J1222" s="77"/>
      <c r="K1222" s="77"/>
      <c r="L1222">
        <v>3361</v>
      </c>
      <c r="M1222" s="19">
        <v>136</v>
      </c>
      <c r="N1222">
        <f t="shared" si="170"/>
        <v>3.7314997274747387E-2</v>
      </c>
      <c r="O1222">
        <f t="shared" si="169"/>
        <v>3407.2857142857142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75" si="172">C1223+B1222</f>
        <v>14950397</v>
      </c>
      <c r="C1223">
        <v>1629</v>
      </c>
      <c r="D1223">
        <v>81</v>
      </c>
      <c r="E1223">
        <v>19</v>
      </c>
      <c r="F1223">
        <v>146</v>
      </c>
      <c r="G1223">
        <f t="shared" si="171"/>
        <v>2700727</v>
      </c>
      <c r="H1223">
        <v>159</v>
      </c>
      <c r="I1223">
        <v>20</v>
      </c>
      <c r="J1223" s="77"/>
      <c r="K1223" s="77"/>
      <c r="L1223">
        <v>2229</v>
      </c>
      <c r="M1223" s="19">
        <v>93</v>
      </c>
      <c r="N1223">
        <f t="shared" si="170"/>
        <v>3.797522063815343E-2</v>
      </c>
      <c r="O1223">
        <f t="shared" si="169"/>
        <v>3366.8571428571427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2012</v>
      </c>
      <c r="C1224">
        <v>1615</v>
      </c>
      <c r="D1224">
        <v>80</v>
      </c>
      <c r="E1224">
        <v>24</v>
      </c>
      <c r="F1224">
        <v>144</v>
      </c>
      <c r="G1224">
        <f t="shared" si="171"/>
        <v>2700871</v>
      </c>
      <c r="H1224">
        <v>157</v>
      </c>
      <c r="I1224">
        <v>24</v>
      </c>
      <c r="J1224" s="77"/>
      <c r="K1224" s="77"/>
      <c r="L1224">
        <v>2196</v>
      </c>
      <c r="M1224" s="19">
        <v>96</v>
      </c>
      <c r="N1224">
        <f t="shared" si="170"/>
        <v>3.8555142820545667E-2</v>
      </c>
      <c r="O1224">
        <f t="shared" si="169"/>
        <v>3345.8571428571427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3603</v>
      </c>
      <c r="C1225">
        <v>1591</v>
      </c>
      <c r="D1225">
        <v>76</v>
      </c>
      <c r="E1225">
        <v>39</v>
      </c>
      <c r="F1225">
        <v>168</v>
      </c>
      <c r="G1225">
        <f t="shared" si="171"/>
        <v>2701039</v>
      </c>
      <c r="H1225">
        <v>171</v>
      </c>
      <c r="I1225">
        <v>39</v>
      </c>
      <c r="J1225" s="77"/>
      <c r="K1225" s="77"/>
      <c r="L1225">
        <v>2269</v>
      </c>
      <c r="M1225" s="19">
        <v>85</v>
      </c>
      <c r="N1225">
        <f t="shared" si="170"/>
        <v>3.9548822502241732E-2</v>
      </c>
      <c r="O1225">
        <f t="shared" ref="O1225:O1254" si="173">AVERAGE(L1219:L1225)</f>
        <v>3027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6606</v>
      </c>
      <c r="C1226">
        <v>3003</v>
      </c>
      <c r="D1226">
        <v>147</v>
      </c>
      <c r="E1226">
        <v>43</v>
      </c>
      <c r="F1226">
        <v>435</v>
      </c>
      <c r="G1226">
        <f t="shared" si="171"/>
        <v>2701474</v>
      </c>
      <c r="H1226">
        <v>478</v>
      </c>
      <c r="I1226">
        <v>43</v>
      </c>
      <c r="J1226" s="77"/>
      <c r="K1226" s="77"/>
      <c r="L1226">
        <v>3940</v>
      </c>
      <c r="M1226" s="19">
        <v>168</v>
      </c>
      <c r="N1226">
        <f t="shared" si="170"/>
        <v>4.0056351256163421E-2</v>
      </c>
      <c r="O1226">
        <f t="shared" si="173"/>
        <v>3042.1428571428573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9294</v>
      </c>
      <c r="C1227">
        <v>2688</v>
      </c>
      <c r="D1227">
        <v>149</v>
      </c>
      <c r="E1227">
        <v>56</v>
      </c>
      <c r="F1227">
        <v>396</v>
      </c>
      <c r="G1227">
        <f t="shared" si="171"/>
        <v>2701870</v>
      </c>
      <c r="H1227">
        <v>424</v>
      </c>
      <c r="I1227">
        <v>56</v>
      </c>
      <c r="J1227" s="77"/>
      <c r="K1227" s="77"/>
      <c r="L1227">
        <v>3555</v>
      </c>
      <c r="M1227" s="19">
        <v>168</v>
      </c>
      <c r="N1227">
        <f t="shared" si="170"/>
        <v>4.1711937266757995E-2</v>
      </c>
      <c r="O1227">
        <f t="shared" si="173"/>
        <v>3024.1428571428573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1869</v>
      </c>
      <c r="C1228">
        <v>2575</v>
      </c>
      <c r="D1228">
        <v>136</v>
      </c>
      <c r="E1228">
        <v>50</v>
      </c>
      <c r="F1228">
        <v>382</v>
      </c>
      <c r="G1228">
        <f t="shared" si="171"/>
        <v>2702252</v>
      </c>
      <c r="H1228">
        <v>413</v>
      </c>
      <c r="I1228">
        <v>50</v>
      </c>
      <c r="J1228" s="77"/>
      <c r="K1228" s="77"/>
      <c r="L1228">
        <v>3426</v>
      </c>
      <c r="M1228" s="19">
        <v>154</v>
      </c>
      <c r="N1228">
        <f t="shared" si="170"/>
        <v>4.2906178489702518E-2</v>
      </c>
      <c r="O1228">
        <f t="shared" si="173"/>
        <v>2996.5714285714284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4239</v>
      </c>
      <c r="C1229">
        <v>2370</v>
      </c>
      <c r="D1229">
        <v>120</v>
      </c>
      <c r="E1229">
        <v>47</v>
      </c>
      <c r="F1229">
        <v>298</v>
      </c>
      <c r="G1229">
        <f t="shared" si="171"/>
        <v>2702550</v>
      </c>
      <c r="H1229">
        <v>328</v>
      </c>
      <c r="I1229">
        <v>48</v>
      </c>
      <c r="J1229" s="77"/>
      <c r="K1229" s="77"/>
      <c r="L1229">
        <v>3129</v>
      </c>
      <c r="M1229" s="19">
        <v>136</v>
      </c>
      <c r="N1229">
        <f t="shared" si="170"/>
        <v>4.3386039336675668E-2</v>
      </c>
      <c r="O1229">
        <f t="shared" si="173"/>
        <v>2963.4285714285716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5761</v>
      </c>
      <c r="C1230">
        <v>1522</v>
      </c>
      <c r="D1230">
        <v>82</v>
      </c>
      <c r="E1230">
        <v>27</v>
      </c>
      <c r="F1230">
        <v>176</v>
      </c>
      <c r="G1230">
        <f t="shared" si="171"/>
        <v>2702726</v>
      </c>
      <c r="H1230">
        <v>192</v>
      </c>
      <c r="I1230">
        <v>28</v>
      </c>
      <c r="J1230" s="77"/>
      <c r="K1230" s="77"/>
      <c r="L1230">
        <v>2042</v>
      </c>
      <c r="M1230" s="19">
        <v>92</v>
      </c>
      <c r="N1230">
        <f t="shared" si="170"/>
        <v>4.3732062071313908E-2</v>
      </c>
      <c r="O1230">
        <f t="shared" si="173"/>
        <v>2936.7142857142858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7282</v>
      </c>
      <c r="C1231">
        <v>1521</v>
      </c>
      <c r="D1231">
        <v>74</v>
      </c>
      <c r="E1231">
        <v>38</v>
      </c>
      <c r="F1231">
        <v>166</v>
      </c>
      <c r="G1231">
        <f t="shared" si="171"/>
        <v>2702892</v>
      </c>
      <c r="H1231">
        <v>179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429243664526246E-2</v>
      </c>
      <c r="O1231">
        <f t="shared" si="173"/>
        <v>2914.4285714285716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69965</v>
      </c>
      <c r="C1232">
        <v>2683</v>
      </c>
      <c r="D1232">
        <v>130</v>
      </c>
      <c r="E1232">
        <v>38</v>
      </c>
      <c r="F1232">
        <v>408</v>
      </c>
      <c r="G1232">
        <f t="shared" si="171"/>
        <v>2703300</v>
      </c>
      <c r="H1232">
        <v>435</v>
      </c>
      <c r="I1232">
        <v>38</v>
      </c>
      <c r="J1232" s="77"/>
      <c r="K1232" s="77"/>
      <c r="L1232">
        <v>3626</v>
      </c>
      <c r="M1232" s="19">
        <v>149</v>
      </c>
      <c r="N1232">
        <f t="shared" si="170"/>
        <v>4.3662101296075007E-2</v>
      </c>
      <c r="O1232">
        <f t="shared" si="173"/>
        <v>3108.2857142857142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2572</v>
      </c>
      <c r="C1233">
        <v>2607</v>
      </c>
      <c r="D1233">
        <v>118</v>
      </c>
      <c r="E1233">
        <v>28</v>
      </c>
      <c r="F1233">
        <v>410</v>
      </c>
      <c r="G1233">
        <f t="shared" si="171"/>
        <v>2703710</v>
      </c>
      <c r="H1233">
        <v>44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2985891567970558E-2</v>
      </c>
      <c r="O1233">
        <f t="shared" si="173"/>
        <v>3027.5714285714284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5011</v>
      </c>
      <c r="C1234">
        <v>2439</v>
      </c>
      <c r="D1234">
        <v>133</v>
      </c>
      <c r="E1234">
        <v>36</v>
      </c>
      <c r="F1234">
        <v>319</v>
      </c>
      <c r="G1234">
        <f t="shared" si="171"/>
        <v>2704029</v>
      </c>
      <c r="H1234">
        <v>341</v>
      </c>
      <c r="I1234">
        <v>41</v>
      </c>
      <c r="J1234" s="77"/>
      <c r="K1234" s="77"/>
      <c r="L1234">
        <v>3188</v>
      </c>
      <c r="M1234" s="19">
        <v>150</v>
      </c>
      <c r="N1234">
        <f t="shared" si="170"/>
        <v>4.2879093440891192E-2</v>
      </c>
      <c r="O1234">
        <f t="shared" si="173"/>
        <v>2975.1428571428573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7421</v>
      </c>
      <c r="C1235">
        <v>2410</v>
      </c>
      <c r="D1235">
        <v>123</v>
      </c>
      <c r="E1235">
        <v>43</v>
      </c>
      <c r="F1235">
        <v>328</v>
      </c>
      <c r="G1235">
        <f t="shared" si="171"/>
        <v>2704357</v>
      </c>
      <c r="H1235">
        <v>365</v>
      </c>
      <c r="I1235">
        <v>45</v>
      </c>
      <c r="J1235" s="77"/>
      <c r="K1235" s="77"/>
      <c r="L1235">
        <v>3189</v>
      </c>
      <c r="M1235" s="19">
        <v>132</v>
      </c>
      <c r="N1235">
        <f t="shared" si="170"/>
        <v>4.2304142988974697E-2</v>
      </c>
      <c r="O1235">
        <f t="shared" si="173"/>
        <v>2941.2857142857142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79684</v>
      </c>
      <c r="C1236">
        <v>2263</v>
      </c>
      <c r="D1236">
        <v>106</v>
      </c>
      <c r="E1236">
        <v>23</v>
      </c>
      <c r="F1236">
        <v>240</v>
      </c>
      <c r="G1236">
        <f t="shared" si="171"/>
        <v>2704597</v>
      </c>
      <c r="H1236">
        <v>269</v>
      </c>
      <c r="I1236">
        <v>23</v>
      </c>
      <c r="J1236" s="77"/>
      <c r="K1236" s="77"/>
      <c r="L1236">
        <v>2973</v>
      </c>
      <c r="M1236" s="19">
        <v>116</v>
      </c>
      <c r="N1236">
        <f t="shared" si="170"/>
        <v>4.1648314001859733E-2</v>
      </c>
      <c r="O1236">
        <f t="shared" si="173"/>
        <v>2919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1170</v>
      </c>
      <c r="C1237">
        <v>1486</v>
      </c>
      <c r="D1237">
        <v>59</v>
      </c>
      <c r="E1237">
        <v>17</v>
      </c>
      <c r="F1237">
        <v>152</v>
      </c>
      <c r="G1237">
        <f t="shared" si="171"/>
        <v>2704749</v>
      </c>
      <c r="H1237">
        <v>161</v>
      </c>
      <c r="I1237">
        <v>17</v>
      </c>
      <c r="J1237" s="77"/>
      <c r="K1237" s="77"/>
      <c r="L1237">
        <v>1974</v>
      </c>
      <c r="M1237" s="19">
        <v>66</v>
      </c>
      <c r="N1237">
        <f t="shared" ref="N1237:N1254" si="174">((SUM(M1231:M1237))/(SUM(L1231:L1237)))</f>
        <v>4.0510680088386937E-2</v>
      </c>
      <c r="O1237">
        <f t="shared" si="173"/>
        <v>2909.2857142857142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2666</v>
      </c>
      <c r="C1238">
        <v>1496</v>
      </c>
      <c r="D1238">
        <v>94</v>
      </c>
      <c r="E1238">
        <v>30</v>
      </c>
      <c r="F1238">
        <v>133</v>
      </c>
      <c r="G1238">
        <f t="shared" si="171"/>
        <v>2704882</v>
      </c>
      <c r="H1238">
        <v>144</v>
      </c>
      <c r="I1238">
        <v>30</v>
      </c>
      <c r="J1238" s="77"/>
      <c r="K1238" s="77"/>
      <c r="L1238">
        <v>2022</v>
      </c>
      <c r="M1238" s="19">
        <v>106</v>
      </c>
      <c r="N1238">
        <f t="shared" si="174"/>
        <v>4.167690568634197E-2</v>
      </c>
      <c r="O1238">
        <f t="shared" si="173"/>
        <v>2906.7142857142858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5442</v>
      </c>
      <c r="C1239">
        <v>2776</v>
      </c>
      <c r="D1239">
        <v>136</v>
      </c>
      <c r="E1239">
        <v>56</v>
      </c>
      <c r="F1239">
        <v>381</v>
      </c>
      <c r="G1239">
        <f t="shared" si="171"/>
        <v>2705263</v>
      </c>
      <c r="H1239">
        <v>404</v>
      </c>
      <c r="I1239">
        <v>57</v>
      </c>
      <c r="J1239" s="77"/>
      <c r="K1239" s="77"/>
      <c r="L1239">
        <v>3677</v>
      </c>
      <c r="M1239" s="19">
        <v>158</v>
      </c>
      <c r="N1239">
        <f t="shared" si="174"/>
        <v>4.2013922933620947E-2</v>
      </c>
      <c r="O1239">
        <f t="shared" si="173"/>
        <v>2914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7962</v>
      </c>
      <c r="C1240">
        <v>2520</v>
      </c>
      <c r="D1240">
        <v>120</v>
      </c>
      <c r="E1240">
        <v>50</v>
      </c>
      <c r="F1240">
        <v>352</v>
      </c>
      <c r="G1240">
        <f t="shared" si="171"/>
        <v>2705615</v>
      </c>
      <c r="H1240">
        <v>385</v>
      </c>
      <c r="I1240">
        <v>50</v>
      </c>
      <c r="J1240" s="77"/>
      <c r="K1240" s="77"/>
      <c r="L1240">
        <v>3262</v>
      </c>
      <c r="M1240" s="19">
        <v>134</v>
      </c>
      <c r="N1240">
        <f t="shared" si="174"/>
        <v>4.2494454030071481E-2</v>
      </c>
      <c r="O1240">
        <f t="shared" si="173"/>
        <v>2897.8571428571427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90336</v>
      </c>
      <c r="C1241">
        <v>2374</v>
      </c>
      <c r="D1241">
        <v>108</v>
      </c>
      <c r="E1241">
        <v>44</v>
      </c>
      <c r="F1241">
        <v>313</v>
      </c>
      <c r="G1241">
        <f t="shared" si="171"/>
        <v>2705928</v>
      </c>
      <c r="H1241">
        <v>344</v>
      </c>
      <c r="I1241">
        <v>47</v>
      </c>
      <c r="J1241" s="77"/>
      <c r="K1241" s="77"/>
      <c r="L1241">
        <v>3113</v>
      </c>
      <c r="M1241" s="19">
        <v>127</v>
      </c>
      <c r="N1241">
        <f t="shared" si="174"/>
        <v>4.1514101929737757E-2</v>
      </c>
      <c r="O1241">
        <f t="shared" si="173"/>
        <v>2887.1428571428573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2738</v>
      </c>
      <c r="C1242">
        <v>2402</v>
      </c>
      <c r="D1242">
        <v>117</v>
      </c>
      <c r="E1242">
        <v>37</v>
      </c>
      <c r="F1242">
        <v>300</v>
      </c>
      <c r="G1242">
        <f t="shared" si="171"/>
        <v>2706228</v>
      </c>
      <c r="H1242">
        <v>326</v>
      </c>
      <c r="I1242">
        <v>38</v>
      </c>
      <c r="J1242" s="77"/>
      <c r="K1242" s="77"/>
      <c r="L1242">
        <v>3160</v>
      </c>
      <c r="M1242" s="19">
        <v>135</v>
      </c>
      <c r="N1242">
        <f t="shared" si="174"/>
        <v>4.1722412169862742E-2</v>
      </c>
      <c r="O1242">
        <f t="shared" si="173"/>
        <v>2883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4855</v>
      </c>
      <c r="C1243">
        <v>2117</v>
      </c>
      <c r="D1243">
        <v>103</v>
      </c>
      <c r="E1243">
        <v>37</v>
      </c>
      <c r="F1243">
        <v>228</v>
      </c>
      <c r="G1243">
        <f t="shared" si="171"/>
        <v>2706456</v>
      </c>
      <c r="H1243">
        <v>249</v>
      </c>
      <c r="I1243">
        <v>38</v>
      </c>
      <c r="J1243" s="77"/>
      <c r="K1243" s="77"/>
      <c r="L1243">
        <v>2794</v>
      </c>
      <c r="M1243" s="19">
        <v>113</v>
      </c>
      <c r="N1243">
        <f t="shared" si="174"/>
        <v>4.1945805419458054E-2</v>
      </c>
      <c r="O1243">
        <f t="shared" si="173"/>
        <v>2857.4285714285716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6301</v>
      </c>
      <c r="C1244">
        <v>1446</v>
      </c>
      <c r="D1244">
        <v>80</v>
      </c>
      <c r="E1244">
        <v>18</v>
      </c>
      <c r="F1244">
        <v>136</v>
      </c>
      <c r="G1244">
        <f t="shared" si="171"/>
        <v>2706592</v>
      </c>
      <c r="H1244">
        <v>144</v>
      </c>
      <c r="I1244">
        <v>20</v>
      </c>
      <c r="J1244" s="77"/>
      <c r="K1244" s="77"/>
      <c r="L1244">
        <v>1973</v>
      </c>
      <c r="M1244" s="19">
        <v>90</v>
      </c>
      <c r="N1244">
        <f t="shared" si="174"/>
        <v>4.3147842607869608E-2</v>
      </c>
      <c r="O1244">
        <f t="shared" si="173"/>
        <v>2857.2857142857142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7745</v>
      </c>
      <c r="C1245">
        <v>1444</v>
      </c>
      <c r="D1245">
        <v>63</v>
      </c>
      <c r="E1245">
        <v>14</v>
      </c>
      <c r="F1245">
        <v>100</v>
      </c>
      <c r="G1245">
        <f t="shared" ref="G1245:G1275" si="175">F1245+G1244</f>
        <v>2706692</v>
      </c>
      <c r="H1245">
        <v>110</v>
      </c>
      <c r="I1245">
        <v>15</v>
      </c>
      <c r="J1245" s="77"/>
      <c r="K1245" s="77"/>
      <c r="L1245">
        <v>1885</v>
      </c>
      <c r="M1245" s="19">
        <v>73</v>
      </c>
      <c r="N1245">
        <f t="shared" si="174"/>
        <v>4.1784132098268222E-2</v>
      </c>
      <c r="O1245">
        <f t="shared" si="173"/>
        <v>2837.7142857142858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4999765</v>
      </c>
      <c r="C1246">
        <v>2020</v>
      </c>
      <c r="D1246">
        <v>110</v>
      </c>
      <c r="E1246">
        <v>42</v>
      </c>
      <c r="F1246">
        <v>201</v>
      </c>
      <c r="G1246">
        <f t="shared" si="175"/>
        <v>2706893</v>
      </c>
      <c r="H1246">
        <v>214</v>
      </c>
      <c r="I1246">
        <v>42</v>
      </c>
      <c r="J1246" s="77"/>
      <c r="K1246" s="77"/>
      <c r="L1246">
        <v>2757</v>
      </c>
      <c r="M1246" s="19">
        <v>122</v>
      </c>
      <c r="N1246">
        <f t="shared" si="174"/>
        <v>4.1913006756756757E-2</v>
      </c>
      <c r="O1246">
        <f t="shared" si="173"/>
        <v>2706.2857142857142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2376</v>
      </c>
      <c r="C1247">
        <v>2611</v>
      </c>
      <c r="D1247">
        <v>104</v>
      </c>
      <c r="E1247">
        <v>37</v>
      </c>
      <c r="F1247">
        <v>308</v>
      </c>
      <c r="G1247">
        <f t="shared" si="175"/>
        <v>2707201</v>
      </c>
      <c r="H1247">
        <v>332</v>
      </c>
      <c r="I1247">
        <v>37</v>
      </c>
      <c r="J1247" s="77"/>
      <c r="K1247" s="77"/>
      <c r="L1247">
        <v>3306</v>
      </c>
      <c r="M1247" s="19">
        <v>117</v>
      </c>
      <c r="N1247">
        <f t="shared" si="174"/>
        <v>4.0920581419844115E-2</v>
      </c>
      <c r="O1247">
        <f t="shared" si="173"/>
        <v>2712.5714285714284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4603</v>
      </c>
      <c r="C1248">
        <v>2227</v>
      </c>
      <c r="D1248">
        <v>109</v>
      </c>
      <c r="E1248">
        <v>29</v>
      </c>
      <c r="F1248">
        <v>310</v>
      </c>
      <c r="G1248">
        <f t="shared" si="175"/>
        <v>2707511</v>
      </c>
      <c r="H1248">
        <v>332</v>
      </c>
      <c r="I1248">
        <v>29</v>
      </c>
      <c r="J1248" s="77"/>
      <c r="K1248" s="77"/>
      <c r="L1248">
        <v>2918</v>
      </c>
      <c r="M1248" s="19">
        <v>124</v>
      </c>
      <c r="N1248">
        <f t="shared" si="174"/>
        <v>4.1185547810354918E-2</v>
      </c>
      <c r="O1248">
        <f t="shared" si="173"/>
        <v>2684.7142857142858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6625</v>
      </c>
      <c r="C1249">
        <v>2022</v>
      </c>
      <c r="D1249">
        <v>97</v>
      </c>
      <c r="E1249">
        <v>62</v>
      </c>
      <c r="F1249">
        <v>370</v>
      </c>
      <c r="G1249">
        <f t="shared" si="175"/>
        <v>2707881</v>
      </c>
      <c r="H1249">
        <v>407</v>
      </c>
      <c r="I1249">
        <v>62</v>
      </c>
      <c r="J1249" s="77"/>
      <c r="K1249" s="77"/>
      <c r="L1249">
        <v>2663</v>
      </c>
      <c r="M1249" s="19">
        <v>107</v>
      </c>
      <c r="N1249">
        <f t="shared" si="174"/>
        <v>4.0773939658941848E-2</v>
      </c>
      <c r="O1249">
        <f t="shared" si="173"/>
        <v>2613.7142857142858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8595</v>
      </c>
      <c r="C1250">
        <v>1970</v>
      </c>
      <c r="D1250">
        <v>104</v>
      </c>
      <c r="E1250">
        <v>44</v>
      </c>
      <c r="F1250">
        <v>277</v>
      </c>
      <c r="G1250">
        <f t="shared" si="175"/>
        <v>2708158</v>
      </c>
      <c r="H1250">
        <v>318</v>
      </c>
      <c r="I1250">
        <v>46</v>
      </c>
      <c r="J1250" s="77"/>
      <c r="K1250" s="77"/>
      <c r="L1250">
        <v>2669</v>
      </c>
      <c r="M1250" s="19">
        <v>118</v>
      </c>
      <c r="N1250">
        <f t="shared" si="174"/>
        <v>4.1329591106708488E-2</v>
      </c>
      <c r="O1250">
        <f t="shared" si="173"/>
        <v>2595.8571428571427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09935</v>
      </c>
      <c r="C1251">
        <v>1340</v>
      </c>
      <c r="D1251">
        <v>62</v>
      </c>
      <c r="E1251">
        <v>22</v>
      </c>
      <c r="F1251">
        <v>127</v>
      </c>
      <c r="G1251">
        <f t="shared" si="175"/>
        <v>2708285</v>
      </c>
      <c r="H1251">
        <v>158</v>
      </c>
      <c r="I1251">
        <v>22</v>
      </c>
      <c r="J1251" s="77"/>
      <c r="K1251" s="77"/>
      <c r="L1251">
        <v>1781</v>
      </c>
      <c r="M1251" s="19">
        <v>69</v>
      </c>
      <c r="N1251">
        <f t="shared" si="174"/>
        <v>4.0602925635463596E-2</v>
      </c>
      <c r="O1251">
        <f t="shared" si="173"/>
        <v>2568.4285714285716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11286</v>
      </c>
      <c r="C1252">
        <v>1351</v>
      </c>
      <c r="D1252">
        <v>68</v>
      </c>
      <c r="E1252">
        <v>30</v>
      </c>
      <c r="F1252">
        <v>132</v>
      </c>
      <c r="G1252">
        <f t="shared" si="175"/>
        <v>2708417</v>
      </c>
      <c r="H1252">
        <v>181</v>
      </c>
      <c r="I1252">
        <v>30</v>
      </c>
      <c r="J1252" s="77"/>
      <c r="K1252" s="77"/>
      <c r="L1252">
        <v>1805</v>
      </c>
      <c r="M1252" s="19">
        <v>85</v>
      </c>
      <c r="N1252">
        <f t="shared" si="174"/>
        <v>4.1454829878764178E-2</v>
      </c>
      <c r="O1252">
        <f t="shared" si="173"/>
        <v>2557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3479</v>
      </c>
      <c r="C1253">
        <v>2193</v>
      </c>
      <c r="D1253">
        <v>86</v>
      </c>
      <c r="E1253">
        <v>50</v>
      </c>
      <c r="F1253">
        <v>285</v>
      </c>
      <c r="G1253">
        <f t="shared" si="175"/>
        <v>2708702</v>
      </c>
      <c r="H1253">
        <v>340</v>
      </c>
      <c r="I1253">
        <v>51</v>
      </c>
      <c r="J1253" s="77"/>
      <c r="K1253" s="77"/>
      <c r="L1253">
        <v>2899</v>
      </c>
      <c r="M1253" s="19">
        <v>98</v>
      </c>
      <c r="N1253">
        <f t="shared" si="174"/>
        <v>3.9798237348262294E-2</v>
      </c>
      <c r="O1253">
        <f t="shared" si="173"/>
        <v>2577.2857142857142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5553</v>
      </c>
      <c r="C1254">
        <v>2074</v>
      </c>
      <c r="D1254">
        <v>113</v>
      </c>
      <c r="E1254">
        <v>32</v>
      </c>
      <c r="F1254">
        <v>282</v>
      </c>
      <c r="G1254">
        <f t="shared" si="175"/>
        <v>2708984</v>
      </c>
      <c r="H1254">
        <v>367</v>
      </c>
      <c r="I1254">
        <v>36</v>
      </c>
      <c r="J1254" s="77"/>
      <c r="K1254" s="77"/>
      <c r="L1254">
        <v>2670</v>
      </c>
      <c r="M1254" s="19">
        <v>127</v>
      </c>
      <c r="N1254">
        <f t="shared" si="174"/>
        <v>4.1827061189313418E-2</v>
      </c>
      <c r="O1254">
        <f t="shared" si="173"/>
        <v>2486.4285714285716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A1255" s="2">
        <v>45105</v>
      </c>
      <c r="B1255">
        <f t="shared" si="172"/>
        <v>15017516</v>
      </c>
      <c r="C1255">
        <v>1963</v>
      </c>
      <c r="D1255">
        <v>87</v>
      </c>
      <c r="E1255">
        <v>35</v>
      </c>
      <c r="F1255">
        <v>270</v>
      </c>
      <c r="G1255">
        <f t="shared" si="175"/>
        <v>2709254</v>
      </c>
      <c r="H1255">
        <v>327</v>
      </c>
      <c r="I1255">
        <v>38</v>
      </c>
      <c r="J1255" s="77"/>
      <c r="K1255" s="77"/>
      <c r="L1255">
        <v>2546</v>
      </c>
      <c r="M1255" s="19">
        <v>96</v>
      </c>
      <c r="N1255">
        <f t="shared" ref="N1255:N1275" si="176">((SUM(M1249:M1255))/(SUM(L1249:L1255)))</f>
        <v>4.1096694651558741E-2</v>
      </c>
      <c r="O1255">
        <f t="shared" ref="O1255:O1275" si="177">AVERAGE(L1249:L1255)</f>
        <v>2433.2857142857142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A1256" s="2">
        <v>45106</v>
      </c>
      <c r="B1256">
        <f t="shared" si="172"/>
        <v>15019417</v>
      </c>
      <c r="C1256">
        <v>1901</v>
      </c>
      <c r="D1256">
        <v>99</v>
      </c>
      <c r="E1256">
        <v>55</v>
      </c>
      <c r="F1256">
        <v>271</v>
      </c>
      <c r="G1256">
        <f t="shared" si="175"/>
        <v>2709525</v>
      </c>
      <c r="H1256">
        <v>360</v>
      </c>
      <c r="I1256">
        <v>60</v>
      </c>
      <c r="J1256" s="77"/>
      <c r="K1256" s="77"/>
      <c r="L1256">
        <v>2476</v>
      </c>
      <c r="M1256" s="19">
        <v>116</v>
      </c>
      <c r="N1256">
        <f t="shared" si="176"/>
        <v>4.2087142348331948E-2</v>
      </c>
      <c r="O1256">
        <f t="shared" si="177"/>
        <v>2406.5714285714284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A1257" s="2">
        <v>45107</v>
      </c>
      <c r="B1257">
        <f t="shared" si="172"/>
        <v>15021200</v>
      </c>
      <c r="C1257">
        <v>1783</v>
      </c>
      <c r="D1257">
        <v>82</v>
      </c>
      <c r="E1257">
        <v>43</v>
      </c>
      <c r="F1257">
        <v>261</v>
      </c>
      <c r="G1257">
        <f t="shared" si="175"/>
        <v>2709786</v>
      </c>
      <c r="H1257">
        <v>318</v>
      </c>
      <c r="I1257">
        <v>53</v>
      </c>
      <c r="J1257" s="77"/>
      <c r="K1257" s="77"/>
      <c r="L1257">
        <v>2245</v>
      </c>
      <c r="M1257" s="19">
        <v>92</v>
      </c>
      <c r="N1257">
        <f t="shared" si="176"/>
        <v>4.1590549263183535E-2</v>
      </c>
      <c r="O1257">
        <f t="shared" si="177"/>
        <v>2346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A1258" s="2">
        <v>45108</v>
      </c>
      <c r="B1258">
        <f t="shared" si="172"/>
        <v>15022400</v>
      </c>
      <c r="C1258">
        <v>1200</v>
      </c>
      <c r="D1258">
        <v>54</v>
      </c>
      <c r="E1258">
        <v>29</v>
      </c>
      <c r="F1258">
        <v>138</v>
      </c>
      <c r="G1258">
        <f t="shared" si="175"/>
        <v>2709924</v>
      </c>
      <c r="H1258">
        <v>187</v>
      </c>
      <c r="I1258">
        <v>39</v>
      </c>
      <c r="J1258" s="77"/>
      <c r="K1258" s="77"/>
      <c r="L1258">
        <v>1561</v>
      </c>
      <c r="M1258" s="19">
        <v>58</v>
      </c>
      <c r="N1258">
        <f t="shared" si="176"/>
        <v>4.1476360943093447E-2</v>
      </c>
      <c r="O1258">
        <f t="shared" si="177"/>
        <v>2314.5714285714284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A1259" s="2">
        <v>45109</v>
      </c>
      <c r="B1259">
        <f t="shared" si="172"/>
        <v>15023512</v>
      </c>
      <c r="C1259">
        <v>1112</v>
      </c>
      <c r="D1259">
        <v>53</v>
      </c>
      <c r="E1259">
        <v>41</v>
      </c>
      <c r="F1259">
        <v>127</v>
      </c>
      <c r="G1259">
        <f t="shared" si="175"/>
        <v>2710051</v>
      </c>
      <c r="H1259">
        <v>166</v>
      </c>
      <c r="I1259">
        <v>48</v>
      </c>
      <c r="J1259" s="77"/>
      <c r="K1259" s="77"/>
      <c r="L1259">
        <v>1473</v>
      </c>
      <c r="M1259" s="19">
        <v>56</v>
      </c>
      <c r="N1259">
        <f t="shared" si="176"/>
        <v>4.0516698172652806E-2</v>
      </c>
      <c r="O1259">
        <f t="shared" si="177"/>
        <v>2267.1428571428573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A1260" s="2">
        <v>45110</v>
      </c>
      <c r="B1260">
        <f t="shared" si="172"/>
        <v>15025238</v>
      </c>
      <c r="C1260">
        <v>1726</v>
      </c>
      <c r="D1260">
        <v>95</v>
      </c>
      <c r="E1260">
        <v>58</v>
      </c>
      <c r="F1260">
        <v>235</v>
      </c>
      <c r="G1260">
        <f t="shared" si="175"/>
        <v>2710286</v>
      </c>
      <c r="H1260">
        <v>304</v>
      </c>
      <c r="I1260">
        <v>62</v>
      </c>
      <c r="J1260" s="77"/>
      <c r="K1260" s="77"/>
      <c r="L1260">
        <v>2239</v>
      </c>
      <c r="M1260" s="19">
        <v>108</v>
      </c>
      <c r="N1260">
        <f t="shared" si="176"/>
        <v>4.2932281393819854E-2</v>
      </c>
      <c r="O1260">
        <f t="shared" si="177"/>
        <v>2172.8571428571427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A1261" s="2">
        <v>45111</v>
      </c>
      <c r="B1261">
        <f t="shared" si="172"/>
        <v>15026306</v>
      </c>
      <c r="C1261">
        <v>1068</v>
      </c>
      <c r="D1261">
        <v>54</v>
      </c>
      <c r="E1261">
        <v>27</v>
      </c>
      <c r="F1261">
        <v>81</v>
      </c>
      <c r="G1261">
        <f t="shared" si="175"/>
        <v>2710367</v>
      </c>
      <c r="H1261">
        <v>113</v>
      </c>
      <c r="I1261">
        <v>29</v>
      </c>
      <c r="J1261" s="77"/>
      <c r="K1261" s="77"/>
      <c r="L1261">
        <v>1389</v>
      </c>
      <c r="M1261" s="19">
        <v>59</v>
      </c>
      <c r="N1261">
        <f t="shared" si="176"/>
        <v>4.1998707732069783E-2</v>
      </c>
      <c r="O1261">
        <f t="shared" si="177"/>
        <v>1989.8571428571429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A1262" s="2">
        <v>45112</v>
      </c>
      <c r="B1262">
        <f t="shared" si="172"/>
        <v>15028107</v>
      </c>
      <c r="C1262">
        <v>1801</v>
      </c>
      <c r="D1262">
        <v>110</v>
      </c>
      <c r="E1262">
        <v>42</v>
      </c>
      <c r="F1262">
        <v>231</v>
      </c>
      <c r="G1262">
        <f t="shared" si="175"/>
        <v>2710598</v>
      </c>
      <c r="H1262">
        <v>282</v>
      </c>
      <c r="I1262">
        <v>43</v>
      </c>
      <c r="J1262" s="77"/>
      <c r="K1262" s="77"/>
      <c r="L1262">
        <v>2321</v>
      </c>
      <c r="M1262" s="19">
        <v>119</v>
      </c>
      <c r="N1262">
        <f t="shared" si="176"/>
        <v>4.4366608289550497E-2</v>
      </c>
      <c r="O1262">
        <f t="shared" si="177"/>
        <v>1957.7142857142858</v>
      </c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A1263" s="2">
        <v>45113</v>
      </c>
      <c r="B1263">
        <f t="shared" si="172"/>
        <v>15029827</v>
      </c>
      <c r="C1263">
        <v>1720</v>
      </c>
      <c r="D1263">
        <v>103</v>
      </c>
      <c r="E1263">
        <v>30</v>
      </c>
      <c r="F1263">
        <v>170</v>
      </c>
      <c r="G1263">
        <f t="shared" si="175"/>
        <v>2710768</v>
      </c>
      <c r="H1263">
        <v>210</v>
      </c>
      <c r="I1263">
        <v>32</v>
      </c>
      <c r="J1263" s="77"/>
      <c r="K1263" s="77"/>
      <c r="L1263">
        <v>2216</v>
      </c>
      <c r="M1263" s="19">
        <v>115</v>
      </c>
      <c r="N1263">
        <f t="shared" si="176"/>
        <v>4.5150252900922346E-2</v>
      </c>
      <c r="O1263">
        <f t="shared" si="177"/>
        <v>1920.5714285714287</v>
      </c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25">
      <c r="A1264" s="2">
        <v>45114</v>
      </c>
      <c r="B1264">
        <f t="shared" si="172"/>
        <v>15031502</v>
      </c>
      <c r="C1264">
        <v>1675</v>
      </c>
      <c r="D1264">
        <v>114</v>
      </c>
      <c r="E1264">
        <v>26</v>
      </c>
      <c r="F1264">
        <v>217</v>
      </c>
      <c r="G1264">
        <f t="shared" si="175"/>
        <v>2710985</v>
      </c>
      <c r="H1264">
        <v>258</v>
      </c>
      <c r="I1264">
        <v>26</v>
      </c>
      <c r="J1264" s="77"/>
      <c r="K1264" s="77"/>
      <c r="L1264">
        <v>2128</v>
      </c>
      <c r="M1264" s="19">
        <v>120</v>
      </c>
      <c r="N1264">
        <f t="shared" si="176"/>
        <v>4.7647632625497108E-2</v>
      </c>
      <c r="O1264">
        <f t="shared" si="177"/>
        <v>1903.8571428571429</v>
      </c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:25" x14ac:dyDescent="0.25">
      <c r="A1265" s="2">
        <v>45115</v>
      </c>
      <c r="B1265">
        <f t="shared" si="172"/>
        <v>15032695</v>
      </c>
      <c r="C1265">
        <v>1193</v>
      </c>
      <c r="D1265">
        <v>61</v>
      </c>
      <c r="E1265">
        <v>25</v>
      </c>
      <c r="F1265">
        <v>120</v>
      </c>
      <c r="G1265">
        <f t="shared" si="175"/>
        <v>2711105</v>
      </c>
      <c r="H1265">
        <v>143</v>
      </c>
      <c r="I1265">
        <v>25</v>
      </c>
      <c r="J1265" s="77"/>
      <c r="K1265" s="77"/>
      <c r="L1265">
        <v>1544</v>
      </c>
      <c r="M1265" s="19">
        <v>66</v>
      </c>
      <c r="N1265">
        <f t="shared" si="176"/>
        <v>4.8309541697971449E-2</v>
      </c>
      <c r="O1265">
        <f t="shared" si="177"/>
        <v>1901.4285714285713</v>
      </c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:25" x14ac:dyDescent="0.25">
      <c r="A1266" s="2">
        <v>45116</v>
      </c>
      <c r="B1266">
        <f t="shared" si="172"/>
        <v>15033817</v>
      </c>
      <c r="C1266">
        <v>1122</v>
      </c>
      <c r="D1266">
        <v>60</v>
      </c>
      <c r="E1266">
        <v>31</v>
      </c>
      <c r="F1266">
        <v>121</v>
      </c>
      <c r="G1266">
        <f t="shared" si="175"/>
        <v>2711226</v>
      </c>
      <c r="H1266">
        <v>152</v>
      </c>
      <c r="I1266">
        <v>32</v>
      </c>
      <c r="J1266" s="77"/>
      <c r="K1266" s="77"/>
      <c r="L1266">
        <v>1479</v>
      </c>
      <c r="M1266" s="19">
        <v>67</v>
      </c>
      <c r="N1266">
        <f t="shared" si="176"/>
        <v>4.9113848002403121E-2</v>
      </c>
      <c r="O1266">
        <f t="shared" si="177"/>
        <v>1902.2857142857142</v>
      </c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:25" x14ac:dyDescent="0.25">
      <c r="A1267" s="2">
        <v>45117</v>
      </c>
      <c r="B1267">
        <f t="shared" si="172"/>
        <v>15035714</v>
      </c>
      <c r="C1267">
        <v>1897</v>
      </c>
      <c r="D1267">
        <v>119</v>
      </c>
      <c r="E1267">
        <v>40</v>
      </c>
      <c r="F1267">
        <v>262</v>
      </c>
      <c r="G1267">
        <f t="shared" si="175"/>
        <v>2711488</v>
      </c>
      <c r="H1267">
        <v>277</v>
      </c>
      <c r="I1267">
        <v>43</v>
      </c>
      <c r="J1267" s="77"/>
      <c r="K1267" s="77"/>
      <c r="L1267">
        <v>2475</v>
      </c>
      <c r="M1267" s="19">
        <v>127</v>
      </c>
      <c r="N1267">
        <f t="shared" si="176"/>
        <v>4.9660566706021252E-2</v>
      </c>
      <c r="O1267">
        <f t="shared" si="177"/>
        <v>1936</v>
      </c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:25" x14ac:dyDescent="0.25">
      <c r="A1268" s="2">
        <v>45118</v>
      </c>
      <c r="B1268">
        <f t="shared" si="172"/>
        <v>15037569</v>
      </c>
      <c r="C1268">
        <v>1855</v>
      </c>
      <c r="D1268">
        <v>90</v>
      </c>
      <c r="E1268">
        <v>33</v>
      </c>
      <c r="F1268">
        <v>249</v>
      </c>
      <c r="G1268">
        <f t="shared" si="175"/>
        <v>2711737</v>
      </c>
      <c r="H1268">
        <v>317</v>
      </c>
      <c r="I1268">
        <v>41</v>
      </c>
      <c r="J1268" s="77"/>
      <c r="K1268" s="77"/>
      <c r="L1268">
        <v>2344</v>
      </c>
      <c r="M1268" s="19">
        <v>99</v>
      </c>
      <c r="N1268">
        <f t="shared" si="176"/>
        <v>4.9148686840835461E-2</v>
      </c>
      <c r="O1268">
        <f t="shared" si="177"/>
        <v>2072.4285714285716</v>
      </c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  <row r="1269" spans="1:25" x14ac:dyDescent="0.25">
      <c r="A1269" s="2">
        <v>45119</v>
      </c>
      <c r="B1269">
        <f t="shared" si="172"/>
        <v>15039395</v>
      </c>
      <c r="C1269">
        <v>1826</v>
      </c>
      <c r="D1269">
        <v>126</v>
      </c>
      <c r="E1269">
        <v>42</v>
      </c>
      <c r="F1269">
        <v>218</v>
      </c>
      <c r="G1269">
        <f t="shared" si="175"/>
        <v>2711955</v>
      </c>
      <c r="H1269">
        <v>243</v>
      </c>
      <c r="I1269">
        <v>45</v>
      </c>
      <c r="J1269" s="77"/>
      <c r="K1269" s="77"/>
      <c r="L1269">
        <v>2286</v>
      </c>
      <c r="M1269" s="19">
        <v>134</v>
      </c>
      <c r="N1269">
        <f t="shared" si="176"/>
        <v>5.0304035378662244E-2</v>
      </c>
      <c r="O1269">
        <f t="shared" si="177"/>
        <v>2067.4285714285716</v>
      </c>
      <c r="P1269" s="77"/>
      <c r="Q1269" s="77"/>
      <c r="R1269" s="77"/>
      <c r="S1269" s="77"/>
      <c r="T1269" s="77"/>
      <c r="U1269" s="77"/>
      <c r="V1269" s="77"/>
      <c r="W1269" s="77"/>
      <c r="X1269" s="77"/>
      <c r="Y1269" s="77"/>
    </row>
    <row r="1270" spans="1:25" x14ac:dyDescent="0.25">
      <c r="A1270" s="2">
        <v>45120</v>
      </c>
      <c r="B1270">
        <f t="shared" si="172"/>
        <v>15041149</v>
      </c>
      <c r="C1270">
        <v>1754</v>
      </c>
      <c r="D1270">
        <v>116</v>
      </c>
      <c r="E1270">
        <v>33</v>
      </c>
      <c r="F1270">
        <v>205</v>
      </c>
      <c r="G1270">
        <f t="shared" si="175"/>
        <v>2712160</v>
      </c>
      <c r="H1270">
        <v>249</v>
      </c>
      <c r="I1270">
        <v>41</v>
      </c>
      <c r="J1270" s="77"/>
      <c r="K1270" s="77"/>
      <c r="L1270">
        <v>2210</v>
      </c>
      <c r="M1270" s="19">
        <v>125</v>
      </c>
      <c r="N1270">
        <f t="shared" si="176"/>
        <v>5.1016175860638738E-2</v>
      </c>
      <c r="O1270">
        <f t="shared" si="177"/>
        <v>2066.5714285714284</v>
      </c>
      <c r="P1270" s="77"/>
      <c r="Q1270" s="77"/>
      <c r="R1270" s="77"/>
      <c r="S1270" s="77"/>
      <c r="T1270" s="77"/>
      <c r="U1270" s="77"/>
      <c r="V1270" s="77"/>
      <c r="W1270" s="77"/>
      <c r="X1270" s="77"/>
      <c r="Y1270" s="77"/>
    </row>
    <row r="1271" spans="1:25" x14ac:dyDescent="0.25">
      <c r="A1271" s="2">
        <v>45121</v>
      </c>
      <c r="B1271">
        <f t="shared" si="172"/>
        <v>15042765</v>
      </c>
      <c r="C1271">
        <v>1616</v>
      </c>
      <c r="D1271">
        <v>104</v>
      </c>
      <c r="E1271">
        <v>27</v>
      </c>
      <c r="F1271">
        <v>183</v>
      </c>
      <c r="G1271">
        <f t="shared" si="175"/>
        <v>2712343</v>
      </c>
      <c r="H1271">
        <v>204</v>
      </c>
      <c r="I1271">
        <v>29</v>
      </c>
      <c r="J1271" s="77"/>
      <c r="K1271" s="77"/>
      <c r="L1271">
        <v>2055</v>
      </c>
      <c r="M1271" s="19">
        <v>116</v>
      </c>
      <c r="N1271">
        <f t="shared" si="176"/>
        <v>5.0997012436601125E-2</v>
      </c>
      <c r="O1271">
        <f t="shared" si="177"/>
        <v>2056.1428571428573</v>
      </c>
      <c r="P1271" s="77"/>
      <c r="Q1271" s="77"/>
      <c r="R1271" s="77"/>
      <c r="S1271" s="77"/>
      <c r="T1271" s="77"/>
      <c r="U1271" s="77"/>
      <c r="V1271" s="77"/>
      <c r="W1271" s="77"/>
      <c r="X1271" s="77"/>
      <c r="Y1271" s="77"/>
    </row>
    <row r="1272" spans="1:25" x14ac:dyDescent="0.25">
      <c r="A1272" s="2">
        <v>45122</v>
      </c>
      <c r="B1272">
        <f t="shared" si="172"/>
        <v>15043862</v>
      </c>
      <c r="C1272">
        <v>1097</v>
      </c>
      <c r="D1272">
        <v>74</v>
      </c>
      <c r="E1272">
        <v>20</v>
      </c>
      <c r="F1272">
        <v>97</v>
      </c>
      <c r="G1272">
        <f t="shared" si="175"/>
        <v>2712440</v>
      </c>
      <c r="H1272">
        <v>133</v>
      </c>
      <c r="I1272">
        <v>23</v>
      </c>
      <c r="J1272" s="77"/>
      <c r="K1272" s="77"/>
      <c r="L1272">
        <v>1406</v>
      </c>
      <c r="M1272" s="19">
        <v>83</v>
      </c>
      <c r="N1272">
        <f t="shared" si="176"/>
        <v>5.2683269028411084E-2</v>
      </c>
      <c r="O1272">
        <f t="shared" si="177"/>
        <v>2036.4285714285713</v>
      </c>
      <c r="P1272" s="77"/>
      <c r="Q1272" s="77"/>
      <c r="R1272" s="77"/>
      <c r="S1272" s="77"/>
      <c r="T1272" s="77"/>
      <c r="U1272" s="77"/>
      <c r="V1272" s="77"/>
      <c r="W1272" s="77"/>
      <c r="X1272" s="77"/>
      <c r="Y1272" s="77"/>
    </row>
    <row r="1273" spans="1:25" x14ac:dyDescent="0.25">
      <c r="A1273" s="2">
        <v>45123</v>
      </c>
      <c r="B1273">
        <f t="shared" si="172"/>
        <v>15044950</v>
      </c>
      <c r="C1273">
        <v>1088</v>
      </c>
      <c r="D1273">
        <v>85</v>
      </c>
      <c r="E1273">
        <v>26</v>
      </c>
      <c r="F1273">
        <v>96</v>
      </c>
      <c r="G1273">
        <f t="shared" si="175"/>
        <v>2712536</v>
      </c>
      <c r="H1273">
        <v>102</v>
      </c>
      <c r="I1273">
        <v>27</v>
      </c>
      <c r="J1273" s="77"/>
      <c r="K1273" s="77"/>
      <c r="L1273">
        <v>1383</v>
      </c>
      <c r="M1273" s="19">
        <v>93</v>
      </c>
      <c r="N1273">
        <f t="shared" si="176"/>
        <v>5.4876756833109684E-2</v>
      </c>
      <c r="O1273">
        <f t="shared" si="177"/>
        <v>2022.7142857142858</v>
      </c>
      <c r="P1273" s="77"/>
      <c r="Q1273" s="77"/>
      <c r="R1273" s="77"/>
      <c r="S1273" s="77"/>
      <c r="T1273" s="77"/>
      <c r="U1273" s="77"/>
      <c r="V1273" s="77"/>
      <c r="W1273" s="77"/>
      <c r="X1273" s="77"/>
      <c r="Y1273" s="77"/>
    </row>
    <row r="1274" spans="1:25" x14ac:dyDescent="0.25">
      <c r="A1274" s="2">
        <v>45124</v>
      </c>
      <c r="B1274">
        <f t="shared" si="172"/>
        <v>15046561</v>
      </c>
      <c r="C1274">
        <v>1611</v>
      </c>
      <c r="D1274">
        <v>112</v>
      </c>
      <c r="E1274">
        <v>32</v>
      </c>
      <c r="F1274">
        <v>209</v>
      </c>
      <c r="G1274">
        <f t="shared" si="175"/>
        <v>2712745</v>
      </c>
      <c r="H1274">
        <v>265</v>
      </c>
      <c r="I1274">
        <v>43</v>
      </c>
      <c r="J1274" s="77"/>
      <c r="K1274" s="77"/>
      <c r="L1274">
        <v>2072</v>
      </c>
      <c r="M1274" s="19">
        <v>126</v>
      </c>
      <c r="N1274">
        <f t="shared" si="176"/>
        <v>5.6411747601046815E-2</v>
      </c>
      <c r="O1274">
        <f t="shared" si="177"/>
        <v>1965.1428571428571</v>
      </c>
      <c r="P1274" s="77"/>
      <c r="Q1274" s="77"/>
      <c r="R1274" s="77"/>
      <c r="S1274" s="77"/>
      <c r="T1274" s="77"/>
      <c r="U1274" s="77"/>
      <c r="V1274" s="77"/>
      <c r="W1274" s="77"/>
      <c r="X1274" s="77"/>
      <c r="Y1274" s="77"/>
    </row>
    <row r="1275" spans="1:25" x14ac:dyDescent="0.25">
      <c r="A1275" s="2">
        <v>45125</v>
      </c>
      <c r="B1275">
        <f t="shared" si="172"/>
        <v>15047291</v>
      </c>
      <c r="C1275">
        <v>730</v>
      </c>
      <c r="D1275">
        <v>39</v>
      </c>
      <c r="E1275">
        <v>3</v>
      </c>
      <c r="F1275">
        <v>10</v>
      </c>
      <c r="G1275">
        <f t="shared" si="175"/>
        <v>2712755</v>
      </c>
      <c r="H1275">
        <v>17</v>
      </c>
      <c r="I1275">
        <v>8</v>
      </c>
      <c r="J1275" s="77"/>
      <c r="K1275" s="77"/>
      <c r="L1275">
        <v>971</v>
      </c>
      <c r="M1275" s="19">
        <v>45</v>
      </c>
      <c r="N1275">
        <f t="shared" si="176"/>
        <v>5.8305741742711782E-2</v>
      </c>
      <c r="O1275">
        <f t="shared" si="177"/>
        <v>1769</v>
      </c>
      <c r="P1275" s="77"/>
      <c r="Q1275" s="77"/>
      <c r="R1275" s="77"/>
      <c r="S1275" s="77"/>
      <c r="T1275" s="77"/>
      <c r="U1275" s="77"/>
      <c r="V1275" s="77"/>
      <c r="W1275" s="77"/>
      <c r="X1275" s="77"/>
      <c r="Y1275" s="77"/>
    </row>
    <row r="1276" spans="1:25" x14ac:dyDescent="0.25">
      <c r="J1276" s="77"/>
      <c r="K1276" s="77"/>
      <c r="P1276" s="77"/>
      <c r="Q1276" s="77"/>
      <c r="R1276" s="77"/>
      <c r="S1276" s="77"/>
      <c r="T1276" s="77"/>
      <c r="U1276" s="77"/>
      <c r="V1276" s="77"/>
      <c r="W1276" s="77"/>
      <c r="X1276" s="77"/>
      <c r="Y1276" s="77"/>
    </row>
    <row r="1277" spans="1:25" x14ac:dyDescent="0.25">
      <c r="J1277" s="77"/>
      <c r="K1277" s="77"/>
      <c r="P1277" s="77"/>
      <c r="Q1277" s="77"/>
      <c r="R1277" s="77"/>
      <c r="S1277" s="77"/>
      <c r="T1277" s="77"/>
      <c r="U1277" s="77"/>
      <c r="V1277" s="77"/>
      <c r="W1277" s="77"/>
      <c r="X1277" s="77"/>
      <c r="Y1277" s="77"/>
    </row>
    <row r="1278" spans="1:25" x14ac:dyDescent="0.25">
      <c r="J1278" s="77"/>
      <c r="K1278" s="77"/>
      <c r="P1278" s="77"/>
      <c r="Q1278" s="77"/>
      <c r="R1278" s="77"/>
      <c r="S1278" s="77"/>
      <c r="T1278" s="77"/>
      <c r="U1278" s="77"/>
      <c r="V1278" s="77"/>
      <c r="W1278" s="77"/>
      <c r="X1278" s="77"/>
      <c r="Y1278" s="77"/>
    </row>
    <row r="1279" spans="1:25" x14ac:dyDescent="0.25">
      <c r="J1279" s="77"/>
      <c r="K1279" s="77"/>
      <c r="P1279" s="77"/>
      <c r="Q1279" s="77"/>
      <c r="R1279" s="77"/>
      <c r="S1279" s="77"/>
      <c r="T1279" s="77"/>
      <c r="U1279" s="77"/>
      <c r="V1279" s="77"/>
      <c r="W1279" s="77"/>
      <c r="X1279" s="77"/>
      <c r="Y1279" s="77"/>
    </row>
    <row r="1280" spans="1:25" x14ac:dyDescent="0.25">
      <c r="J1280" s="77"/>
      <c r="K1280" s="77"/>
      <c r="P1280" s="77"/>
      <c r="Q1280" s="77"/>
      <c r="R1280" s="77"/>
      <c r="S1280" s="77"/>
      <c r="T1280" s="77"/>
      <c r="U1280" s="77"/>
      <c r="V1280" s="77"/>
      <c r="W1280" s="77"/>
      <c r="X1280" s="77"/>
      <c r="Y1280" s="77"/>
    </row>
    <row r="1281" spans="10:25" x14ac:dyDescent="0.25">
      <c r="J1281" s="77"/>
      <c r="K1281" s="77"/>
      <c r="P1281" s="77"/>
      <c r="Q1281" s="77"/>
      <c r="R1281" s="77"/>
      <c r="S1281" s="77"/>
      <c r="T1281" s="77"/>
      <c r="U1281" s="77"/>
      <c r="V1281" s="77"/>
      <c r="W1281" s="77"/>
      <c r="X1281" s="77"/>
      <c r="Y1281" s="77"/>
    </row>
    <row r="1282" spans="10:25" x14ac:dyDescent="0.25">
      <c r="J1282" s="77"/>
      <c r="K1282" s="77"/>
      <c r="P1282" s="77"/>
      <c r="Q1282" s="77"/>
      <c r="R1282" s="77"/>
      <c r="S1282" s="77"/>
      <c r="T1282" s="77"/>
      <c r="U1282" s="77"/>
      <c r="V1282" s="77"/>
      <c r="W1282" s="77"/>
      <c r="X1282" s="77"/>
      <c r="Y1282" s="77"/>
    </row>
    <row r="1283" spans="10:25" x14ac:dyDescent="0.25">
      <c r="J1283" s="77"/>
      <c r="K1283" s="77"/>
      <c r="P1283" s="77"/>
      <c r="Q1283" s="77"/>
      <c r="R1283" s="77"/>
      <c r="S1283" s="77"/>
      <c r="T1283" s="77"/>
      <c r="U1283" s="77"/>
      <c r="V1283" s="77"/>
      <c r="W1283" s="77"/>
      <c r="X1283" s="77"/>
      <c r="Y1283" s="77"/>
    </row>
    <row r="1284" spans="10:25" x14ac:dyDescent="0.25">
      <c r="J1284" s="77"/>
      <c r="K1284" s="77"/>
      <c r="P1284" s="77"/>
      <c r="Q1284" s="77"/>
      <c r="R1284" s="77"/>
      <c r="S1284" s="77"/>
      <c r="T1284" s="77"/>
      <c r="U1284" s="77"/>
      <c r="V1284" s="77"/>
      <c r="W1284" s="77"/>
      <c r="X1284" s="77"/>
      <c r="Y1284" s="77"/>
    </row>
    <row r="1285" spans="10:25" x14ac:dyDescent="0.25">
      <c r="J1285" s="77"/>
      <c r="K1285" s="77"/>
      <c r="P1285" s="77"/>
      <c r="Q1285" s="77"/>
      <c r="R1285" s="77"/>
      <c r="S1285" s="77"/>
      <c r="T1285" s="77"/>
      <c r="U1285" s="77"/>
      <c r="V1285" s="77"/>
      <c r="W1285" s="77"/>
      <c r="X1285" s="77"/>
      <c r="Y1285" s="77"/>
    </row>
    <row r="1286" spans="10:25" x14ac:dyDescent="0.25">
      <c r="J1286" s="77"/>
      <c r="K1286" s="77"/>
      <c r="P1286" s="77"/>
      <c r="Q1286" s="77"/>
      <c r="R1286" s="77"/>
      <c r="S1286" s="77"/>
      <c r="T1286" s="77"/>
      <c r="U1286" s="77"/>
      <c r="V1286" s="77"/>
      <c r="W1286" s="77"/>
      <c r="X1286" s="77"/>
      <c r="Y1286" s="77"/>
    </row>
    <row r="1287" spans="10:25" x14ac:dyDescent="0.25">
      <c r="J1287" s="77"/>
      <c r="K1287" s="77"/>
      <c r="P1287" s="77"/>
      <c r="Q1287" s="77"/>
      <c r="R1287" s="77"/>
      <c r="S1287" s="77"/>
      <c r="T1287" s="77"/>
      <c r="U1287" s="77"/>
      <c r="V1287" s="77"/>
      <c r="W1287" s="77"/>
      <c r="X1287" s="77"/>
      <c r="Y1287" s="77"/>
    </row>
    <row r="1288" spans="10:25" x14ac:dyDescent="0.25">
      <c r="J1288" s="77"/>
      <c r="K1288" s="77"/>
      <c r="P1288" s="77"/>
      <c r="Q1288" s="77"/>
      <c r="R1288" s="77"/>
      <c r="S1288" s="77"/>
      <c r="T1288" s="77"/>
      <c r="U1288" s="77"/>
      <c r="V1288" s="77"/>
      <c r="W1288" s="77"/>
      <c r="X1288" s="77"/>
      <c r="Y1288" s="77"/>
    </row>
    <row r="1289" spans="10:25" x14ac:dyDescent="0.25">
      <c r="P1289" s="77"/>
      <c r="Q1289" s="77"/>
      <c r="R1289" s="77"/>
      <c r="S1289" s="77"/>
      <c r="T1289" s="77"/>
      <c r="U1289" s="77"/>
      <c r="V1289" s="77"/>
      <c r="W1289" s="77"/>
      <c r="X1289" s="77"/>
      <c r="Y1289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94"/>
  <sheetViews>
    <sheetView zoomScale="80" zoomScaleNormal="80" workbookViewId="0">
      <pane ySplit="1" topLeftCell="A140" activePane="bottomLeft" state="frozen"/>
      <selection activeCell="F21" sqref="F21:G34"/>
      <selection pane="bottomLeft" activeCell="D183" sqref="D183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1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40157061094104</v>
      </c>
      <c r="U42" s="140">
        <f t="shared" si="7"/>
        <v>15.895115133768133</v>
      </c>
      <c r="V42" s="140">
        <f t="shared" si="8"/>
        <v>13.8586450153068</v>
      </c>
      <c r="W42" s="140">
        <f t="shared" si="9"/>
        <v>14.851590576334353</v>
      </c>
      <c r="X42" s="140">
        <f t="shared" si="10"/>
        <v>10.25156395580993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5.06066109818335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5</v>
      </c>
      <c r="H46" s="129">
        <v>7322</v>
      </c>
      <c r="I46" s="129">
        <v>6531</v>
      </c>
      <c r="J46" s="129">
        <v>7023</v>
      </c>
      <c r="K46" s="129">
        <v>4612</v>
      </c>
      <c r="L46" s="129">
        <v>2401</v>
      </c>
      <c r="M46" s="129">
        <v>1874</v>
      </c>
      <c r="N46" s="129">
        <v>30</v>
      </c>
      <c r="O46" s="129">
        <v>47809</v>
      </c>
      <c r="P46" s="140">
        <f t="shared" si="2"/>
        <v>2.7254282666443559</v>
      </c>
      <c r="Q46" s="140">
        <f t="shared" si="3"/>
        <v>3.7043234537430192</v>
      </c>
      <c r="R46" s="140">
        <f t="shared" si="4"/>
        <v>4.7166851429647139</v>
      </c>
      <c r="S46" s="140">
        <f t="shared" si="5"/>
        <v>7.8060616201970339</v>
      </c>
      <c r="T46" s="140">
        <f t="shared" si="6"/>
        <v>18.730782906984043</v>
      </c>
      <c r="U46" s="140">
        <f t="shared" si="7"/>
        <v>15.315108034052166</v>
      </c>
      <c r="V46" s="140">
        <f t="shared" si="8"/>
        <v>13.660607835344809</v>
      </c>
      <c r="W46" s="140">
        <f t="shared" si="9"/>
        <v>14.689702775628019</v>
      </c>
      <c r="X46" s="140">
        <f t="shared" si="10"/>
        <v>9.6467192369637527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2749691480683545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23833438196129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66804151080339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0</v>
      </c>
      <c r="P50" s="140">
        <f t="shared" si="2"/>
        <v>3.1972789115646258</v>
      </c>
      <c r="Q50" s="140">
        <f t="shared" si="3"/>
        <v>3.7833594976452121</v>
      </c>
      <c r="R50" s="140">
        <f t="shared" si="4"/>
        <v>4.8142333856619572</v>
      </c>
      <c r="S50" s="140">
        <f t="shared" si="5"/>
        <v>8.995290423861853</v>
      </c>
      <c r="T50" s="140">
        <f t="shared" si="6"/>
        <v>17.953950811093669</v>
      </c>
      <c r="U50" s="140">
        <f t="shared" si="7"/>
        <v>14.563055991627419</v>
      </c>
      <c r="V50" s="140">
        <f t="shared" si="8"/>
        <v>12.820512820512819</v>
      </c>
      <c r="W50" s="140">
        <f t="shared" si="9"/>
        <v>14.311878597592884</v>
      </c>
      <c r="X50" s="140">
        <f t="shared" si="10"/>
        <v>9.942438513867085</v>
      </c>
      <c r="Y50" s="140">
        <f t="shared" si="11"/>
        <v>5.6567242281528003</v>
      </c>
      <c r="Z50" s="140">
        <f t="shared" si="12"/>
        <v>3.9403453689167978</v>
      </c>
      <c r="AA50" s="140">
        <f t="shared" si="13"/>
        <v>2.0931449502878074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382024753300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78" si="40">SUM($C67:$N67)/$O67</f>
        <v>1</v>
      </c>
      <c r="AC67" s="25">
        <f t="shared" ref="AC67:AC178" si="41">($C67/356878.93309933)*100000</f>
        <v>19.334287793556939</v>
      </c>
      <c r="AD67" s="25">
        <f t="shared" ref="AD67:AD178" si="42">($D67/369226.19342092)*100000</f>
        <v>22.750281940111304</v>
      </c>
      <c r="AE67" s="25">
        <f t="shared" ref="AE67:AE178" si="43">($E67/384022.39189282)*100000</f>
        <v>23.436133387013236</v>
      </c>
      <c r="AF67" s="25">
        <f t="shared" ref="AF67:AF178" si="44">($F67/455447.77465808)*100000</f>
        <v>22.395542513425351</v>
      </c>
      <c r="AG67" s="25">
        <f t="shared" ref="AG67:AG178" si="45">($G67/1010450.536)*100000</f>
        <v>20.38694549220369</v>
      </c>
      <c r="AH67" s="25">
        <f t="shared" ref="AH67:AH178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78" si="48">($J67/980161.6353)*100000</f>
        <v>14.385382463663134</v>
      </c>
      <c r="AK67" s="25">
        <f t="shared" ref="AK67:AK178" si="49">($K67/848311.7726)*100000</f>
        <v>12.495405984420024</v>
      </c>
      <c r="AL67" s="25">
        <f t="shared" ref="AL67:AL178" si="50">($L67/515462.7082)*100000</f>
        <v>12.99803049457536</v>
      </c>
      <c r="AM67" s="25">
        <f t="shared" ref="AM67:AM178" si="51">($M67/301697.9003)*100000</f>
        <v>16.572869731702276</v>
      </c>
      <c r="AN67" s="25" t="s">
        <v>1108</v>
      </c>
      <c r="AO67" s="25">
        <f t="shared" ref="AO67:AO178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4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2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895332542847903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553627250188635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7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2</v>
      </c>
      <c r="P93" s="140">
        <f t="shared" si="28"/>
        <v>5.8062985588043414</v>
      </c>
      <c r="Q93" s="140">
        <f t="shared" si="29"/>
        <v>9.0148864242927473</v>
      </c>
      <c r="R93" s="140">
        <f t="shared" si="30"/>
        <v>8.3061502876460462</v>
      </c>
      <c r="S93" s="140">
        <f t="shared" si="31"/>
        <v>6.5150346954510416</v>
      </c>
      <c r="T93" s="140">
        <f t="shared" si="32"/>
        <v>16.994840163691357</v>
      </c>
      <c r="U93" s="140">
        <f t="shared" si="33"/>
        <v>16.232726410058714</v>
      </c>
      <c r="V93" s="140">
        <f t="shared" si="34"/>
        <v>12.395468833402527</v>
      </c>
      <c r="W93" s="140">
        <f t="shared" si="35"/>
        <v>11.532530692129766</v>
      </c>
      <c r="X93" s="140">
        <f t="shared" si="36"/>
        <v>7.5885178815016898</v>
      </c>
      <c r="Y93" s="140">
        <f t="shared" si="37"/>
        <v>3.6356088013759567</v>
      </c>
      <c r="Z93" s="140">
        <f t="shared" si="38"/>
        <v>1.9660755589822669</v>
      </c>
      <c r="AA93" s="140">
        <f t="shared" si="39"/>
        <v>1.1861692663543089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3824206077989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6927191979633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5609884178896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6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3</v>
      </c>
      <c r="P95" s="140">
        <f t="shared" si="28"/>
        <v>5.6476849912524951</v>
      </c>
      <c r="Q95" s="140">
        <f t="shared" si="29"/>
        <v>7.8333292265234205</v>
      </c>
      <c r="R95" s="140">
        <f t="shared" si="30"/>
        <v>7.5795283739496826</v>
      </c>
      <c r="S95" s="140">
        <f t="shared" si="31"/>
        <v>7.4834290220042874</v>
      </c>
      <c r="T95" s="140">
        <f t="shared" si="32"/>
        <v>19.173052756080132</v>
      </c>
      <c r="U95" s="140">
        <f t="shared" si="33"/>
        <v>16.871596481285266</v>
      </c>
      <c r="V95" s="140">
        <f t="shared" si="34"/>
        <v>12.236650814380406</v>
      </c>
      <c r="W95" s="140">
        <f t="shared" si="35"/>
        <v>10.967646551511717</v>
      </c>
      <c r="X95" s="140">
        <f t="shared" si="36"/>
        <v>7.512998053372101</v>
      </c>
      <c r="Y95" s="140">
        <f t="shared" si="37"/>
        <v>3.0899637779365743</v>
      </c>
      <c r="Z95" s="140">
        <f t="shared" si="38"/>
        <v>1.5991917798092798</v>
      </c>
      <c r="AA95" s="140">
        <f t="shared" si="39"/>
        <v>4.9281718946356844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1874551550578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28988859530705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2</v>
      </c>
      <c r="H96" s="129">
        <v>9525</v>
      </c>
      <c r="I96" s="129">
        <v>6077</v>
      </c>
      <c r="J96" s="129">
        <v>5432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72497456366914</v>
      </c>
      <c r="Q96" s="140">
        <f t="shared" si="29"/>
        <v>5.1518353291069889</v>
      </c>
      <c r="R96" s="140">
        <f t="shared" si="30"/>
        <v>5.6781717148000315</v>
      </c>
      <c r="S96" s="140">
        <f t="shared" si="31"/>
        <v>7.5917664553494566</v>
      </c>
      <c r="T96" s="140">
        <f t="shared" si="32"/>
        <v>25.009783204195035</v>
      </c>
      <c r="U96" s="140">
        <f t="shared" si="33"/>
        <v>18.637003991547314</v>
      </c>
      <c r="V96" s="140">
        <f t="shared" si="34"/>
        <v>11.890506378649135</v>
      </c>
      <c r="W96" s="140">
        <f t="shared" si="35"/>
        <v>10.62847303748924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4.9802780647938</v>
      </c>
      <c r="AH96" s="25">
        <f t="shared" si="46"/>
        <v>997.10313129462327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20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6</v>
      </c>
      <c r="P97" s="140">
        <f t="shared" si="28"/>
        <v>5.5919390921555889</v>
      </c>
      <c r="Q97" s="140">
        <f t="shared" si="29"/>
        <v>5.0957999567005849</v>
      </c>
      <c r="R97" s="140">
        <f t="shared" si="30"/>
        <v>5.7371725481705997</v>
      </c>
      <c r="S97" s="140">
        <f t="shared" si="31"/>
        <v>7.4817781626614703</v>
      </c>
      <c r="T97" s="140">
        <f t="shared" si="32"/>
        <v>21.57754203651584</v>
      </c>
      <c r="U97" s="140">
        <f t="shared" si="33"/>
        <v>18.525835317889875</v>
      </c>
      <c r="V97" s="140">
        <f t="shared" si="34"/>
        <v>13.522948690192681</v>
      </c>
      <c r="W97" s="140">
        <f t="shared" si="35"/>
        <v>11.793678285343148</v>
      </c>
      <c r="X97" s="140">
        <f t="shared" si="36"/>
        <v>6.4642418994010242</v>
      </c>
      <c r="Y97" s="140">
        <f t="shared" si="37"/>
        <v>2.6791513314570254</v>
      </c>
      <c r="Z97" s="140">
        <f t="shared" si="38"/>
        <v>1.5226961102691781</v>
      </c>
      <c r="AA97" s="140">
        <f t="shared" si="39"/>
        <v>7.2165692429818872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2608552112242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176228992771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8</v>
      </c>
      <c r="J98" s="129">
        <v>20932</v>
      </c>
      <c r="K98" s="129">
        <v>11621</v>
      </c>
      <c r="L98" s="129">
        <v>4826</v>
      </c>
      <c r="M98" s="129">
        <v>3050</v>
      </c>
      <c r="N98" s="129">
        <v>11</v>
      </c>
      <c r="O98" s="129">
        <v>175209</v>
      </c>
      <c r="P98" s="140">
        <f t="shared" si="28"/>
        <v>5.3296348931847106</v>
      </c>
      <c r="Q98" s="140">
        <f t="shared" si="29"/>
        <v>5.8147697892231562</v>
      </c>
      <c r="R98" s="140">
        <f t="shared" si="30"/>
        <v>6.2919142281503806</v>
      </c>
      <c r="S98" s="140">
        <f t="shared" si="31"/>
        <v>7.9322409236968427</v>
      </c>
      <c r="T98" s="140">
        <f t="shared" si="32"/>
        <v>20.396783270265797</v>
      </c>
      <c r="U98" s="140">
        <f t="shared" si="33"/>
        <v>17.416913514716708</v>
      </c>
      <c r="V98" s="140">
        <f t="shared" si="34"/>
        <v>13.736737268062713</v>
      </c>
      <c r="W98" s="140">
        <f t="shared" si="35"/>
        <v>11.946874875149108</v>
      </c>
      <c r="X98" s="140">
        <f t="shared" si="36"/>
        <v>6.632650149250324</v>
      </c>
      <c r="Y98" s="140">
        <f t="shared" si="37"/>
        <v>2.7544247156253387</v>
      </c>
      <c r="Z98" s="140">
        <f t="shared" si="38"/>
        <v>1.7407781563732456</v>
      </c>
      <c r="AA98" s="140">
        <f t="shared" si="39"/>
        <v>6.278216301674000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6044443560072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2461965197117</v>
      </c>
      <c r="AM98" s="25">
        <f t="shared" si="51"/>
        <v>1010.9450536338387</v>
      </c>
      <c r="AN98" s="25" t="s">
        <v>1108</v>
      </c>
      <c r="AO98" s="25">
        <f t="shared" si="52"/>
        <v>2492.3338366038774</v>
      </c>
    </row>
    <row r="99" spans="1:41" x14ac:dyDescent="0.25">
      <c r="A99" s="2">
        <v>44576</v>
      </c>
      <c r="B99" s="2">
        <v>44570</v>
      </c>
      <c r="C99" s="129">
        <v>8317</v>
      </c>
      <c r="D99" s="129">
        <v>8206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49</v>
      </c>
      <c r="J99" s="129">
        <v>15534</v>
      </c>
      <c r="K99" s="129">
        <v>9734</v>
      </c>
      <c r="L99" s="129">
        <v>4427</v>
      </c>
      <c r="M99" s="129">
        <v>3115</v>
      </c>
      <c r="N99" s="129">
        <v>7</v>
      </c>
      <c r="O99" s="129">
        <v>127029</v>
      </c>
      <c r="P99" s="140">
        <f t="shared" si="28"/>
        <v>6.5473238394382394</v>
      </c>
      <c r="Q99" s="140">
        <f t="shared" si="29"/>
        <v>6.4599422179187433</v>
      </c>
      <c r="R99" s="140">
        <f t="shared" si="30"/>
        <v>6.5276432940509652</v>
      </c>
      <c r="S99" s="140">
        <f t="shared" si="31"/>
        <v>7.5203300033850535</v>
      </c>
      <c r="T99" s="140">
        <f t="shared" si="32"/>
        <v>17.721150288516796</v>
      </c>
      <c r="U99" s="140">
        <f t="shared" si="33"/>
        <v>16.282896031614825</v>
      </c>
      <c r="V99" s="140">
        <f t="shared" si="34"/>
        <v>13.106456006108841</v>
      </c>
      <c r="W99" s="140">
        <f t="shared" si="35"/>
        <v>12.22870368183643</v>
      </c>
      <c r="X99" s="140">
        <f t="shared" si="36"/>
        <v>7.6628171519889152</v>
      </c>
      <c r="Y99" s="140">
        <f t="shared" si="37"/>
        <v>3.4850309771784396</v>
      </c>
      <c r="Z99" s="140">
        <f t="shared" si="38"/>
        <v>2.4521959552543122</v>
      </c>
      <c r="AA99" s="140">
        <f t="shared" si="39"/>
        <v>5.5105527084366567E-3</v>
      </c>
      <c r="AB99" s="27">
        <f t="shared" si="40"/>
        <v>1</v>
      </c>
      <c r="AC99" s="25">
        <f t="shared" si="41"/>
        <v>2330.4821967972912</v>
      </c>
      <c r="AD99" s="25">
        <f t="shared" si="42"/>
        <v>2222.485876197064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8403022304788</v>
      </c>
      <c r="AJ99" s="25">
        <f t="shared" si="48"/>
        <v>1584.8406467414404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4897842850517</v>
      </c>
      <c r="AN99" s="25" t="s">
        <v>1108</v>
      </c>
      <c r="AO99" s="25">
        <f t="shared" si="52"/>
        <v>1806.9772382123861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8</v>
      </c>
      <c r="F100" s="129">
        <v>5899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4</v>
      </c>
      <c r="M100" s="129">
        <v>2413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35195391094622</v>
      </c>
      <c r="S100" s="140">
        <f t="shared" si="31"/>
        <v>7.3719991502018276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64985815868725</v>
      </c>
      <c r="Z100" s="140">
        <f t="shared" si="38"/>
        <v>3.0155338107199543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8825926046891</v>
      </c>
      <c r="AF100" s="25">
        <f t="shared" si="44"/>
        <v>1295.2088753597661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55753565219788</v>
      </c>
      <c r="AM100" s="25">
        <f t="shared" si="51"/>
        <v>799.80669325195186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2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58075255157912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7283280038547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8</v>
      </c>
      <c r="N102" s="129">
        <v>3</v>
      </c>
      <c r="O102" s="129">
        <v>25927</v>
      </c>
      <c r="P102" s="140">
        <f t="shared" si="28"/>
        <v>7.197130404597524</v>
      </c>
      <c r="Q102" s="140">
        <f t="shared" si="29"/>
        <v>6.1248891117367998</v>
      </c>
      <c r="R102" s="140">
        <f t="shared" si="30"/>
        <v>5.1452154125043394</v>
      </c>
      <c r="S102" s="140">
        <f t="shared" si="31"/>
        <v>8.612643190496394</v>
      </c>
      <c r="T102" s="140">
        <f t="shared" si="32"/>
        <v>17.190573533382189</v>
      </c>
      <c r="U102" s="140">
        <f t="shared" si="33"/>
        <v>15.269795965595712</v>
      </c>
      <c r="V102" s="140">
        <f t="shared" si="34"/>
        <v>11.860222933621321</v>
      </c>
      <c r="W102" s="140">
        <f t="shared" si="35"/>
        <v>10.942260963474371</v>
      </c>
      <c r="X102" s="140">
        <f t="shared" si="36"/>
        <v>8.8286342422956761</v>
      </c>
      <c r="Y102" s="140">
        <f t="shared" si="37"/>
        <v>5.1606433447757167</v>
      </c>
      <c r="Z102" s="140">
        <f t="shared" si="38"/>
        <v>3.6564199483164272</v>
      </c>
      <c r="AA102" s="140">
        <f t="shared" si="39"/>
        <v>1.157094920353299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094754357865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5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191339552895617</v>
      </c>
      <c r="U104" s="140">
        <f t="shared" si="33"/>
        <v>12.621017426509418</v>
      </c>
      <c r="V104" s="140">
        <f t="shared" si="34"/>
        <v>9.5933814469283583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77476394153751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0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5</v>
      </c>
      <c r="P109" s="140">
        <f t="shared" si="28"/>
        <v>4.2321302193913661</v>
      </c>
      <c r="Q109" s="140">
        <f t="shared" si="29"/>
        <v>4.4161358811040339</v>
      </c>
      <c r="R109" s="140">
        <f t="shared" si="30"/>
        <v>4.4727530077848545</v>
      </c>
      <c r="S109" s="140">
        <f t="shared" si="31"/>
        <v>7.5300778485491868</v>
      </c>
      <c r="T109" s="140">
        <f t="shared" si="32"/>
        <v>25.87402689313517</v>
      </c>
      <c r="U109" s="140">
        <f t="shared" si="33"/>
        <v>15.060155697098374</v>
      </c>
      <c r="V109" s="140">
        <f t="shared" si="34"/>
        <v>12.172682236376504</v>
      </c>
      <c r="W109" s="140">
        <f t="shared" si="35"/>
        <v>10.615711252653929</v>
      </c>
      <c r="X109" s="140">
        <f t="shared" si="36"/>
        <v>8.3085633404104744</v>
      </c>
      <c r="Y109" s="140">
        <f t="shared" si="37"/>
        <v>4.4161358811040339</v>
      </c>
      <c r="Z109" s="140">
        <f t="shared" si="38"/>
        <v>2.901627742392073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82183073567251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9905287745717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4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50</v>
      </c>
      <c r="P112" s="140">
        <f t="shared" si="28"/>
        <v>4.6163934426229503</v>
      </c>
      <c r="Q112" s="140">
        <f t="shared" si="29"/>
        <v>3.6655737704918034</v>
      </c>
      <c r="R112" s="140">
        <f t="shared" si="30"/>
        <v>3.7967213114754101</v>
      </c>
      <c r="S112" s="140">
        <f t="shared" si="31"/>
        <v>8.524590163934425</v>
      </c>
      <c r="T112" s="140">
        <f t="shared" si="32"/>
        <v>24.091803278688527</v>
      </c>
      <c r="U112" s="140">
        <f t="shared" si="33"/>
        <v>16.019672131147541</v>
      </c>
      <c r="V112" s="140">
        <f t="shared" si="34"/>
        <v>10.642622950819671</v>
      </c>
      <c r="W112" s="140">
        <f t="shared" si="35"/>
        <v>11.239344262295083</v>
      </c>
      <c r="X112" s="140">
        <f t="shared" si="36"/>
        <v>9.5081967213114744</v>
      </c>
      <c r="Y112" s="140">
        <f t="shared" si="37"/>
        <v>5.081967213114754</v>
      </c>
      <c r="Z112" s="140">
        <f t="shared" si="38"/>
        <v>2.8131147540983608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6001831959046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300150574978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24946404209706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07269538101732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8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90</v>
      </c>
      <c r="P115" s="140">
        <f t="shared" si="28"/>
        <v>5.2430695058256331</v>
      </c>
      <c r="Q115" s="140">
        <f t="shared" si="29"/>
        <v>3.8569706709521894</v>
      </c>
      <c r="R115" s="140">
        <f t="shared" si="30"/>
        <v>3.9855363599839295</v>
      </c>
      <c r="S115" s="140">
        <f t="shared" si="31"/>
        <v>6.4604258738449172</v>
      </c>
      <c r="T115" s="140">
        <f t="shared" si="32"/>
        <v>21.599035757332263</v>
      </c>
      <c r="U115" s="140">
        <f t="shared" si="33"/>
        <v>15.958216151064686</v>
      </c>
      <c r="V115" s="140">
        <f t="shared" si="34"/>
        <v>11.434310968260347</v>
      </c>
      <c r="W115" s="140">
        <f t="shared" si="35"/>
        <v>12.105263157894736</v>
      </c>
      <c r="X115" s="140">
        <f t="shared" si="36"/>
        <v>10.012053033346726</v>
      </c>
      <c r="Y115" s="140">
        <f t="shared" si="37"/>
        <v>5.5363599839292892</v>
      </c>
      <c r="Z115" s="140">
        <f t="shared" si="38"/>
        <v>3.8007231820008034</v>
      </c>
      <c r="AA115" s="140">
        <f t="shared" si="39"/>
        <v>8.035355564483728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3.05914079988202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5823441187675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3</v>
      </c>
      <c r="I116" s="129">
        <v>3724</v>
      </c>
      <c r="J116" s="129">
        <v>3614</v>
      </c>
      <c r="K116" s="129">
        <v>2993</v>
      </c>
      <c r="L116" s="129">
        <v>1689</v>
      </c>
      <c r="M116" s="129">
        <v>1140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4615593036646</v>
      </c>
      <c r="U116" s="140">
        <f t="shared" ref="U116" si="58">(H116/$O116)*100</f>
        <v>16.199281988755672</v>
      </c>
      <c r="V116" s="140">
        <f t="shared" ref="V116" si="59">(I116/$O116)*100</f>
        <v>12.612612612612612</v>
      </c>
      <c r="W116" s="140">
        <f t="shared" ref="W116" si="60">(J116/$O116)*100</f>
        <v>12.24005960848066</v>
      </c>
      <c r="X116" s="140">
        <f t="shared" ref="X116" si="61">(K116/$O116)*100</f>
        <v>10.13682855788119</v>
      </c>
      <c r="Y116" s="140">
        <f t="shared" ref="Y116" si="62">(L116/$O116)*100</f>
        <v>5.7203820361715101</v>
      </c>
      <c r="Z116" s="140">
        <f t="shared" ref="Z116" si="63">(M116/$O116)*100</f>
        <v>3.861003861003860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6975618878933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6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6</v>
      </c>
      <c r="P118" s="140">
        <f t="shared" ref="P118" si="77">(C118/$O118)*100</f>
        <v>5.8248513554368637</v>
      </c>
      <c r="Q118" s="140">
        <f t="shared" ref="Q118" si="78">(D118/$O118)*100</f>
        <v>4.2930565353219787</v>
      </c>
      <c r="R118" s="140">
        <f t="shared" ref="R118" si="79">(E118/$O118)*100</f>
        <v>4.0411165978030832</v>
      </c>
      <c r="S118" s="140">
        <f t="shared" ref="S118" si="80">(F118/$O118)*100</f>
        <v>4.9481003728711075</v>
      </c>
      <c r="T118" s="140">
        <f t="shared" ref="T118" si="81">(G118/$O118)*100</f>
        <v>16.562531492492187</v>
      </c>
      <c r="U118" s="140">
        <f t="shared" ref="U118" si="82">(H118/$O118)*100</f>
        <v>16.421445127481608</v>
      </c>
      <c r="V118" s="140">
        <f t="shared" ref="V118" si="83">(I118/$O118)*100</f>
        <v>12.476065705935705</v>
      </c>
      <c r="W118" s="140">
        <f t="shared" ref="W118" si="84">(J118/$O118)*100</f>
        <v>13.594679028519602</v>
      </c>
      <c r="X118" s="140">
        <f t="shared" ref="X118" si="85">(K118/$O118)*100</f>
        <v>10.979542477073466</v>
      </c>
      <c r="Y118" s="140">
        <f t="shared" ref="Y118" si="86">(L118/$O118)*100</f>
        <v>6.3085760354731431</v>
      </c>
      <c r="Z118" s="140">
        <f t="shared" ref="Z118" si="87">(M118/$O118)*100</f>
        <v>4.550035271591252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2730847692153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30774287417057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4</v>
      </c>
      <c r="K119" s="129">
        <v>1668</v>
      </c>
      <c r="L119" s="129">
        <v>1009</v>
      </c>
      <c r="M119" s="129">
        <v>704</v>
      </c>
      <c r="N119" s="129">
        <v>0</v>
      </c>
      <c r="O119" s="129">
        <v>15027</v>
      </c>
      <c r="P119" s="140">
        <f t="shared" ref="P119" si="89">(C119/$O119)*100</f>
        <v>5.5034271644373458</v>
      </c>
      <c r="Q119" s="140">
        <f t="shared" ref="Q119" si="90">(D119/$O119)*100</f>
        <v>3.4471285020296798</v>
      </c>
      <c r="R119" s="140">
        <f t="shared" ref="R119" si="91">(E119/$O119)*100</f>
        <v>3.6001863312703803</v>
      </c>
      <c r="S119" s="140">
        <f t="shared" ref="S119" si="92">(F119/$O119)*100</f>
        <v>4.3388567245624543</v>
      </c>
      <c r="T119" s="140">
        <f t="shared" ref="T119" si="93">(G119/$O119)*100</f>
        <v>16.902908098755574</v>
      </c>
      <c r="U119" s="140">
        <f t="shared" ref="U119" si="94">(H119/$O119)*100</f>
        <v>17.215678445464828</v>
      </c>
      <c r="V119" s="140">
        <f t="shared" ref="V119" si="95">(I119/$O119)*100</f>
        <v>13.023224861915219</v>
      </c>
      <c r="W119" s="140">
        <f t="shared" ref="W119" si="96">(J119/$O119)*100</f>
        <v>13.469088973181606</v>
      </c>
      <c r="X119" s="140">
        <f t="shared" ref="X119" si="97">(K119/$O119)*100</f>
        <v>11.100019964064684</v>
      </c>
      <c r="Y119" s="140">
        <f t="shared" ref="Y119" si="98">(L119/$O119)*100</f>
        <v>6.7145804219072334</v>
      </c>
      <c r="Z119" s="140">
        <f t="shared" ref="Z119" si="99">(M119/$O119)*100</f>
        <v>4.6849005124109935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62582247181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578581160012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1</v>
      </c>
      <c r="L120" s="129">
        <v>894</v>
      </c>
      <c r="M120" s="129">
        <v>632</v>
      </c>
      <c r="N120" s="129">
        <v>1</v>
      </c>
      <c r="O120" s="129">
        <v>12569</v>
      </c>
      <c r="P120" s="140">
        <f t="shared" ref="P120" si="101">(C120/$O120)*100</f>
        <v>5.6169941920598303</v>
      </c>
      <c r="Q120" s="140">
        <f t="shared" ref="Q120" si="102">(D120/$O120)*100</f>
        <v>3.2540377118306942</v>
      </c>
      <c r="R120" s="140">
        <f t="shared" ref="R120" si="103">(E120/$O120)*100</f>
        <v>3.2699498766807222</v>
      </c>
      <c r="S120" s="140">
        <f t="shared" ref="S120" si="104">(F120/$O120)*100</f>
        <v>4.439493993157769</v>
      </c>
      <c r="T120" s="140">
        <f t="shared" ref="T120" si="105">(G120/$O120)*100</f>
        <v>16.819158246479436</v>
      </c>
      <c r="U120" s="140">
        <f t="shared" ref="U120" si="106">(H120/$O120)*100</f>
        <v>16.715729174954252</v>
      </c>
      <c r="V120" s="140">
        <f t="shared" ref="V120" si="107">(I120/$O120)*100</f>
        <v>12.2284986872464</v>
      </c>
      <c r="W120" s="140">
        <f t="shared" ref="W120" si="108">(J120/$O120)*100</f>
        <v>13.803803007399157</v>
      </c>
      <c r="X120" s="140">
        <f t="shared" ref="X120" si="109">(K120/$O120)*100</f>
        <v>11.703397247195481</v>
      </c>
      <c r="Y120" s="140">
        <f t="shared" ref="Y120" si="110">(L120/$O120)*100</f>
        <v>7.112737687962448</v>
      </c>
      <c r="Z120" s="140">
        <f t="shared" ref="Z120" si="111">(M120/$O120)*100</f>
        <v>5.0282440926087997</v>
      </c>
      <c r="AA120" s="140">
        <f t="shared" ref="AA120" si="112">(N120/$O120)*100</f>
        <v>7.95608242501392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4032283309609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9300716443868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6</v>
      </c>
      <c r="P121" s="140">
        <f t="shared" ref="P121" si="113">(C121/$O121)*100</f>
        <v>5.796687607081668</v>
      </c>
      <c r="Q121" s="140">
        <f t="shared" ref="Q121" si="114">(D121/$O121)*100</f>
        <v>3.2267275842375787</v>
      </c>
      <c r="R121" s="140">
        <f t="shared" ref="R121" si="115">(E121/$O121)*100</f>
        <v>3.2362459546925564</v>
      </c>
      <c r="S121" s="140">
        <f t="shared" ref="S121" si="116">(F121/$O121)*100</f>
        <v>3.9501237388159147</v>
      </c>
      <c r="T121" s="140">
        <f t="shared" ref="T121" si="117">(G121/$O121)*100</f>
        <v>15.714829621168855</v>
      </c>
      <c r="U121" s="140">
        <f t="shared" ref="U121" si="118">(H121/$O121)*100</f>
        <v>17.380544450790026</v>
      </c>
      <c r="V121" s="140">
        <f t="shared" ref="V121" si="119">(I121/$O121)*100</f>
        <v>11.859889586902723</v>
      </c>
      <c r="W121" s="140">
        <f t="shared" ref="W121" si="120">(J121/$O121)*100</f>
        <v>13.630306491528652</v>
      </c>
      <c r="X121" s="140">
        <f t="shared" ref="X121" si="121">(K121/$O121)*100</f>
        <v>12.659432705120881</v>
      </c>
      <c r="Y121" s="140">
        <f t="shared" ref="Y121" si="122">(L121/$O121)*100</f>
        <v>7.3196268798781645</v>
      </c>
      <c r="Z121" s="140">
        <f t="shared" ref="Z121" si="123">(M121/$O121)*100</f>
        <v>5.216067009328003</v>
      </c>
      <c r="AA121" s="140">
        <f t="shared" ref="AA121" si="124">(N121/$O121)*100</f>
        <v>9.5183704549781072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4699922584078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0</v>
      </c>
      <c r="H123" s="129">
        <v>1862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2</v>
      </c>
      <c r="P123" s="140">
        <f t="shared" ref="P123" si="137">(C123/$O123)*100</f>
        <v>5.9378468368479469</v>
      </c>
      <c r="Q123" s="140">
        <f t="shared" ref="Q123" si="138">(D123/$O123)*100</f>
        <v>2.0902700702922679</v>
      </c>
      <c r="R123" s="140">
        <f t="shared" ref="R123" si="139">(E123/$O123)*100</f>
        <v>2.1827598964113948</v>
      </c>
      <c r="S123" s="140">
        <f t="shared" ref="S123" si="140">(F123/$O123)*100</f>
        <v>3.6256011838697741</v>
      </c>
      <c r="T123" s="140">
        <f t="shared" ref="T123" si="141">(G123/$O123)*100</f>
        <v>16.000739918608954</v>
      </c>
      <c r="U123" s="140">
        <f t="shared" ref="U123" si="142">(H123/$O123)*100</f>
        <v>17.221605623381429</v>
      </c>
      <c r="V123" s="140">
        <f t="shared" ref="V123" si="143">(I123/$O123)*100</f>
        <v>12.634110247872735</v>
      </c>
      <c r="W123" s="140">
        <f t="shared" ref="W123" si="144">(J123/$O123)*100</f>
        <v>13.864224935257122</v>
      </c>
      <c r="X123" s="140">
        <f t="shared" ref="X123" si="145">(K123/$O123)*100</f>
        <v>12.837587865334813</v>
      </c>
      <c r="Y123" s="140">
        <f t="shared" ref="Y123" si="146">(L123/$O123)*100</f>
        <v>8.4443211246762857</v>
      </c>
      <c r="Z123" s="140">
        <f t="shared" ref="Z123" si="147">(M123/$O123)*100</f>
        <v>5.1609322974472809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21075583258437</v>
      </c>
      <c r="AH123" s="25">
        <f t="shared" si="46"/>
        <v>194.91926829087544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79982444601089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90</v>
      </c>
      <c r="H124" s="129">
        <v>1797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81</v>
      </c>
      <c r="P124" s="140">
        <f t="shared" ref="P124:P125" si="149">(C124/$O124)*100</f>
        <v>6.5407956844234656</v>
      </c>
      <c r="Q124" s="140">
        <f t="shared" ref="Q124:Q125" si="150">(D124/$O124)*100</f>
        <v>2.1288893170214815</v>
      </c>
      <c r="R124" s="140">
        <f t="shared" ref="R124:R125" si="151">(E124/$O124)*100</f>
        <v>1.9169636836528274</v>
      </c>
      <c r="S124" s="140">
        <f t="shared" ref="S124:S125" si="152">(F124/$O124)*100</f>
        <v>3.3233792505538964</v>
      </c>
      <c r="T124" s="140">
        <f t="shared" ref="T124:T125" si="153">(G124/$O124)*100</f>
        <v>16.279741836046625</v>
      </c>
      <c r="U124" s="140">
        <f t="shared" ref="U124:U125" si="154">(H124/$O124)*100</f>
        <v>17.310471052885077</v>
      </c>
      <c r="V124" s="140">
        <f t="shared" ref="V124:V125" si="155">(I124/$O124)*100</f>
        <v>13.293517002215586</v>
      </c>
      <c r="W124" s="140">
        <f t="shared" ref="W124:W125" si="156">(J124/$O124)*100</f>
        <v>14.382044119063675</v>
      </c>
      <c r="X124" s="140">
        <f t="shared" ref="X124:X125" si="157">(K124/$O124)*100</f>
        <v>12.108660052018109</v>
      </c>
      <c r="Y124" s="140">
        <f t="shared" ref="Y124:Y125" si="158">(L124/$O124)*100</f>
        <v>8.1013389846835562</v>
      </c>
      <c r="Z124" s="140">
        <f t="shared" ref="Z124:Z125" si="159">(M124/$O124)*100</f>
        <v>4.6141990174356993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25212563992346</v>
      </c>
      <c r="AH124" s="25">
        <f t="shared" si="46"/>
        <v>188.11488996708013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6888434832032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8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7</v>
      </c>
      <c r="P125" s="140">
        <f t="shared" si="149"/>
        <v>6.4945578843213099</v>
      </c>
      <c r="Q125" s="140">
        <f t="shared" si="150"/>
        <v>2.2488081316902044</v>
      </c>
      <c r="R125" s="140">
        <f t="shared" si="151"/>
        <v>2.3747413870648555</v>
      </c>
      <c r="S125" s="140">
        <f t="shared" si="152"/>
        <v>3.3372312674282631</v>
      </c>
      <c r="T125" s="140">
        <f t="shared" si="153"/>
        <v>16.074480525321579</v>
      </c>
      <c r="U125" s="140">
        <f t="shared" si="154"/>
        <v>16.407304128811731</v>
      </c>
      <c r="V125" s="140">
        <f t="shared" si="155"/>
        <v>13.016101466222901</v>
      </c>
      <c r="W125" s="140">
        <f t="shared" si="156"/>
        <v>13.564810650355311</v>
      </c>
      <c r="X125" s="140">
        <f t="shared" si="157"/>
        <v>12.467392282090492</v>
      </c>
      <c r="Y125" s="140">
        <f t="shared" si="158"/>
        <v>8.3655662498875607</v>
      </c>
      <c r="Z125" s="140">
        <f t="shared" si="159"/>
        <v>5.631015561752271</v>
      </c>
      <c r="AA125" s="140">
        <f t="shared" si="160"/>
        <v>1.7990465053521636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852175568822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3842474716085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4</v>
      </c>
      <c r="H126" s="129">
        <v>1805</v>
      </c>
      <c r="I126" s="129">
        <v>1489</v>
      </c>
      <c r="J126" s="129">
        <v>1593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299</v>
      </c>
      <c r="P126" s="140">
        <f t="shared" ref="P126:P130" si="161">(C126/$O126)*100</f>
        <v>6.912116116470485</v>
      </c>
      <c r="Q126" s="140">
        <f t="shared" ref="Q126:Q130" si="162">(D126/$O126)*100</f>
        <v>2.7082042658642358</v>
      </c>
      <c r="R126" s="140">
        <f t="shared" ref="R126:R130" si="163">(E126/$O126)*100</f>
        <v>1.991326666076644</v>
      </c>
      <c r="S126" s="140">
        <f t="shared" ref="S126:S130" si="164">(F126/$O126)*100</f>
        <v>3.3011770953181694</v>
      </c>
      <c r="T126" s="140">
        <f t="shared" ref="T126:T130" si="165">(G126/$O126)*100</f>
        <v>15.523497654659705</v>
      </c>
      <c r="U126" s="140">
        <f t="shared" ref="U126:U130" si="166">(H126/$O126)*100</f>
        <v>15.974865032303745</v>
      </c>
      <c r="V126" s="140">
        <f t="shared" ref="V126:V130" si="167">(I126/$O126)*100</f>
        <v>13.178157359058323</v>
      </c>
      <c r="W126" s="140">
        <f t="shared" ref="W126:W130" si="168">(J126/$O126)*100</f>
        <v>14.09859279582264</v>
      </c>
      <c r="X126" s="140">
        <f t="shared" ref="X126:X130" si="169">(K126/$O126)*100</f>
        <v>12.523232144437561</v>
      </c>
      <c r="Y126" s="140">
        <f t="shared" ref="Y126:Y130" si="170">(L126/$O126)*100</f>
        <v>7.9122046198778646</v>
      </c>
      <c r="Z126" s="140">
        <f t="shared" ref="Z126:Z130" si="171">(M126/$O126)*100</f>
        <v>5.8677759093725106</v>
      </c>
      <c r="AA126" s="140">
        <f t="shared" ref="AA126:AA130" si="172">(N126/$O126)*100</f>
        <v>8.850340738118418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78" si="173">($I126/852989.8671)*100000</f>
        <v>174.5624487969958</v>
      </c>
      <c r="AJ126" s="25">
        <f t="shared" si="48"/>
        <v>162.524214642662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72736000883069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5</v>
      </c>
      <c r="I128" s="129">
        <v>1243</v>
      </c>
      <c r="J128" s="129">
        <v>1407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5</v>
      </c>
      <c r="P128" s="140">
        <f t="shared" si="161"/>
        <v>7.0980587356893974</v>
      </c>
      <c r="Q128" s="140">
        <f t="shared" si="162"/>
        <v>2.8372324539571925</v>
      </c>
      <c r="R128" s="140">
        <f t="shared" si="163"/>
        <v>2.1901443504230964</v>
      </c>
      <c r="S128" s="140">
        <f t="shared" si="164"/>
        <v>3.7431557989049278</v>
      </c>
      <c r="T128" s="140">
        <f t="shared" si="165"/>
        <v>15.28123444499751</v>
      </c>
      <c r="U128" s="140">
        <f t="shared" si="166"/>
        <v>16.177202588352412</v>
      </c>
      <c r="V128" s="140">
        <f t="shared" si="167"/>
        <v>12.374315579890492</v>
      </c>
      <c r="W128" s="140">
        <f t="shared" si="168"/>
        <v>14.006968641114984</v>
      </c>
      <c r="X128" s="140">
        <f t="shared" si="169"/>
        <v>11.78695868591339</v>
      </c>
      <c r="Y128" s="140">
        <f t="shared" si="170"/>
        <v>8.4519661523145846</v>
      </c>
      <c r="Z128" s="140">
        <f t="shared" si="171"/>
        <v>6.0428073668491784</v>
      </c>
      <c r="AA128" s="140">
        <f t="shared" si="172"/>
        <v>9.9552015928322541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10945809488325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88931155754528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2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4</v>
      </c>
      <c r="P129" s="140">
        <f t="shared" si="161"/>
        <v>6.7771404291480781</v>
      </c>
      <c r="Q129" s="140">
        <f t="shared" si="162"/>
        <v>2.8893137879753557</v>
      </c>
      <c r="R129" s="140">
        <f t="shared" si="163"/>
        <v>2.2519651582749098</v>
      </c>
      <c r="S129" s="140">
        <f t="shared" si="164"/>
        <v>3.4098151688973872</v>
      </c>
      <c r="T129" s="140">
        <f t="shared" si="165"/>
        <v>15.16889738687062</v>
      </c>
      <c r="U129" s="140">
        <f t="shared" si="166"/>
        <v>15.859358402379433</v>
      </c>
      <c r="V129" s="140">
        <f t="shared" si="167"/>
        <v>12.89568727427236</v>
      </c>
      <c r="W129" s="140">
        <f t="shared" si="168"/>
        <v>13.979179944763118</v>
      </c>
      <c r="X129" s="140">
        <f t="shared" si="169"/>
        <v>11.705969832164861</v>
      </c>
      <c r="Y129" s="140">
        <f t="shared" si="170"/>
        <v>8.6891863182494156</v>
      </c>
      <c r="Z129" s="140">
        <f t="shared" si="171"/>
        <v>6.3522413426811131</v>
      </c>
      <c r="AA129" s="140">
        <f t="shared" si="172"/>
        <v>2.1244954323348206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5.205114200520072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91338765582191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4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50</v>
      </c>
      <c r="P130" s="140">
        <f t="shared" si="161"/>
        <v>7.3072625698324023</v>
      </c>
      <c r="Q130" s="140">
        <f t="shared" si="162"/>
        <v>2.9050279329608939</v>
      </c>
      <c r="R130" s="140">
        <f t="shared" si="163"/>
        <v>2</v>
      </c>
      <c r="S130" s="140">
        <f t="shared" si="164"/>
        <v>3.2513966480446932</v>
      </c>
      <c r="T130" s="140">
        <f t="shared" si="165"/>
        <v>15.575418994413409</v>
      </c>
      <c r="U130" s="140">
        <f t="shared" si="166"/>
        <v>15.754189944134078</v>
      </c>
      <c r="V130" s="140">
        <f t="shared" si="167"/>
        <v>11.921787709497208</v>
      </c>
      <c r="W130" s="140">
        <f t="shared" si="168"/>
        <v>13.497206703910614</v>
      </c>
      <c r="X130" s="140">
        <f t="shared" si="169"/>
        <v>12.022346368715084</v>
      </c>
      <c r="Y130" s="140">
        <f t="shared" si="170"/>
        <v>9.2178770949720672</v>
      </c>
      <c r="Z130" s="140">
        <f t="shared" si="171"/>
        <v>6.5474860335195535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95826221423272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31302523046593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800</v>
      </c>
      <c r="M131" s="129">
        <v>593</v>
      </c>
      <c r="N131" s="129">
        <v>0</v>
      </c>
      <c r="O131" s="129">
        <v>8903</v>
      </c>
      <c r="P131" s="140">
        <f t="shared" ref="P131" si="174">(C131/$O131)*100</f>
        <v>6.7954622037515442</v>
      </c>
      <c r="Q131" s="140">
        <f t="shared" ref="Q131" si="175">(D131/$O131)*100</f>
        <v>2.5721666853869483</v>
      </c>
      <c r="R131" s="140">
        <f t="shared" ref="R131" si="176">(E131/$O131)*100</f>
        <v>2.3025946310232506</v>
      </c>
      <c r="S131" s="140">
        <f t="shared" ref="S131" si="177">(F131/$O131)*100</f>
        <v>3.2797933280916549</v>
      </c>
      <c r="T131" s="140">
        <f t="shared" ref="T131" si="178">(G131/$O131)*100</f>
        <v>14.377176232730541</v>
      </c>
      <c r="U131" s="140">
        <f t="shared" ref="U131" si="179">(H131/$O131)*100</f>
        <v>16.017072896776369</v>
      </c>
      <c r="V131" s="140">
        <f t="shared" ref="V131" si="180">(I131/$O131)*100</f>
        <v>11.647759182298103</v>
      </c>
      <c r="W131" s="140">
        <f t="shared" ref="W131" si="181">(J131/$O131)*100</f>
        <v>13.838032124003144</v>
      </c>
      <c r="X131" s="140">
        <f t="shared" ref="X131" si="182">(K131/$O131)*100</f>
        <v>13.523531393912164</v>
      </c>
      <c r="Y131" s="140">
        <f t="shared" ref="Y131" si="183">(L131/$O131)*100</f>
        <v>8.9857351454565872</v>
      </c>
      <c r="Z131" s="140">
        <f t="shared" ref="Z131" si="184">(M131/$O131)*100</f>
        <v>6.6606761765696954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20036411433264</v>
      </c>
      <c r="AM131" s="25">
        <f t="shared" si="51"/>
        <v>196.55423501798896</v>
      </c>
      <c r="AN131" s="25" t="s">
        <v>1108</v>
      </c>
      <c r="AO131" s="25">
        <f t="shared" si="52"/>
        <v>126.64445403651823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8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8</v>
      </c>
      <c r="P132" s="140">
        <f t="shared" ref="P132" si="186">(C132/$O132)*100</f>
        <v>6.4810189810189804</v>
      </c>
      <c r="Q132" s="140">
        <f t="shared" ref="Q132" si="187">(D132/$O132)*100</f>
        <v>2.9720279720279721</v>
      </c>
      <c r="R132" s="140">
        <f t="shared" ref="R132" si="188">(E132/$O132)*100</f>
        <v>2.4600399600399601</v>
      </c>
      <c r="S132" s="140">
        <f t="shared" ref="S132" si="189">(F132/$O132)*100</f>
        <v>3.8836163836163839</v>
      </c>
      <c r="T132" s="140">
        <f t="shared" ref="T132" si="190">(G132/$O132)*100</f>
        <v>13.748751248751248</v>
      </c>
      <c r="U132" s="140">
        <f t="shared" ref="U132" si="191">(H132/$O132)*100</f>
        <v>15.284715284715283</v>
      </c>
      <c r="V132" s="140">
        <f t="shared" ref="V132" si="192">(I132/$O132)*100</f>
        <v>11.588411588411589</v>
      </c>
      <c r="W132" s="140">
        <f t="shared" ref="W132" si="193">(J132/$O132)*100</f>
        <v>13.598901098901099</v>
      </c>
      <c r="X132" s="140">
        <f t="shared" ref="X132" si="194">(K132/$O132)*100</f>
        <v>12.937062937062937</v>
      </c>
      <c r="Y132" s="140">
        <f t="shared" ref="Y132" si="195">(L132/$O132)*100</f>
        <v>10.302197802197801</v>
      </c>
      <c r="Z132" s="140">
        <f t="shared" ref="Z132" si="196">(M132/$O132)*100</f>
        <v>6.7432567432567438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79378944500476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91315151347163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2</v>
      </c>
      <c r="I133" s="129">
        <v>867</v>
      </c>
      <c r="J133" s="129">
        <v>1001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91</v>
      </c>
      <c r="P133" s="140">
        <f t="shared" ref="P133" si="198">(C133/$O133)*100</f>
        <v>5.944187210611938</v>
      </c>
      <c r="Q133" s="140">
        <f t="shared" ref="Q133" si="199">(D133/$O133)*100</f>
        <v>3.1785758978851204</v>
      </c>
      <c r="R133" s="140">
        <f t="shared" ref="R133" si="200">(E133/$O133)*100</f>
        <v>3.5915404830434241</v>
      </c>
      <c r="S133" s="140">
        <f t="shared" ref="S133" si="201">(F133/$O133)*100</f>
        <v>5.9191590539356778</v>
      </c>
      <c r="T133" s="140">
        <f t="shared" ref="T133" si="202">(G133/$O133)*100</f>
        <v>14.416218245526217</v>
      </c>
      <c r="U133" s="140">
        <f t="shared" ref="U133" si="203">(H133/$O133)*100</f>
        <v>14.165936678763611</v>
      </c>
      <c r="V133" s="140">
        <f t="shared" ref="V133" si="204">(I133/$O133)*100</f>
        <v>10.849705919159055</v>
      </c>
      <c r="W133" s="140">
        <f t="shared" ref="W133" si="205">(J133/$O133)*100</f>
        <v>12.526592416468526</v>
      </c>
      <c r="X133" s="140">
        <f t="shared" ref="X133" si="206">(K133/$O133)*100</f>
        <v>12.601676886497309</v>
      </c>
      <c r="Y133" s="140">
        <f t="shared" ref="Y133" si="207">(L133/$O133)*100</f>
        <v>9.4105869102740591</v>
      </c>
      <c r="Z133" s="140">
        <f t="shared" ref="Z133" si="208">(M133/$O133)*100</f>
        <v>7.3707921411588035</v>
      </c>
      <c r="AA133" s="140">
        <f t="shared" ref="AA133" si="209">(N133/$O133)*100</f>
        <v>2.502815667626079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50086557748175</v>
      </c>
      <c r="AI133" s="25">
        <f t="shared" si="173"/>
        <v>101.64247354398613</v>
      </c>
      <c r="AJ133" s="25">
        <f t="shared" si="48"/>
        <v>102.12601309309785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7132789012885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9</v>
      </c>
      <c r="L134" s="129">
        <v>823</v>
      </c>
      <c r="M134" s="129">
        <v>597</v>
      </c>
      <c r="N134" s="129">
        <v>0</v>
      </c>
      <c r="O134" s="129">
        <v>9717</v>
      </c>
      <c r="P134" s="140">
        <f t="shared" ref="P134" si="210">(C134/$O134)*100</f>
        <v>5.95862920654523</v>
      </c>
      <c r="Q134" s="140">
        <f t="shared" ref="Q134" si="211">(D134/$O134)*100</f>
        <v>3.8386333230420915</v>
      </c>
      <c r="R134" s="140">
        <f t="shared" ref="R134" si="212">(E134/$O134)*100</f>
        <v>4.6207677266646083</v>
      </c>
      <c r="S134" s="140">
        <f t="shared" ref="S134" si="213">(F134/$O134)*100</f>
        <v>7.8625090048368831</v>
      </c>
      <c r="T134" s="140">
        <f t="shared" ref="T134" si="214">(G134/$O134)*100</f>
        <v>14.778223731604404</v>
      </c>
      <c r="U134" s="140">
        <f t="shared" ref="U134" si="215">(H134/$O134)*100</f>
        <v>13.810846969229186</v>
      </c>
      <c r="V134" s="140">
        <f t="shared" ref="V134" si="216">(I134/$O134)*100</f>
        <v>10.919007924256457</v>
      </c>
      <c r="W134" s="140">
        <f t="shared" ref="W134" si="217">(J134/$O134)*100</f>
        <v>12.287743130595864</v>
      </c>
      <c r="X134" s="140">
        <f t="shared" ref="X134" si="218">(K134/$O134)*100</f>
        <v>11.310075126067716</v>
      </c>
      <c r="Y134" s="140">
        <f t="shared" ref="Y134" si="219">(L134/$O134)*100</f>
        <v>8.4696922918596282</v>
      </c>
      <c r="Z134" s="140">
        <f t="shared" ref="Z134" si="220">(M134/$O134)*100</f>
        <v>6.1438715652979319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55142619695854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2353811893154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5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67458643277452</v>
      </c>
      <c r="V137" s="140">
        <f t="shared" ref="V137" si="252">(I137/$O137)*100</f>
        <v>10.180970356389475</v>
      </c>
      <c r="W137" s="140">
        <f t="shared" ref="W137" si="253">(J137/$O137)*100</f>
        <v>13.622737870545132</v>
      </c>
      <c r="X137" s="140">
        <f t="shared" ref="X137" si="254">(K137/$O137)*100</f>
        <v>15.654490951482181</v>
      </c>
      <c r="Y137" s="140">
        <f t="shared" ref="Y137" si="255">(L137/$O137)*100</f>
        <v>12.434772954368825</v>
      </c>
      <c r="Z137" s="140">
        <f t="shared" ref="Z137" si="256">(M137/$O137)*100</f>
        <v>8.815365826579327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5.09587841439108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238456146152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3</v>
      </c>
      <c r="M139" s="129">
        <v>767</v>
      </c>
      <c r="N139" s="129">
        <v>0</v>
      </c>
      <c r="O139" s="129">
        <v>7257</v>
      </c>
      <c r="P139" s="140">
        <f t="shared" ref="P139" si="270">(C139/$O139)*100</f>
        <v>6.4351660465757199</v>
      </c>
      <c r="Q139" s="140">
        <f t="shared" ref="Q139" si="271">(D139/$O139)*100</f>
        <v>2.3012264020945294</v>
      </c>
      <c r="R139" s="140">
        <f t="shared" ref="R139" si="272">(E139/$O139)*100</f>
        <v>2.1358688163152819</v>
      </c>
      <c r="S139" s="140">
        <f t="shared" ref="S139" si="273">(F139/$O139)*100</f>
        <v>2.7146203665426487</v>
      </c>
      <c r="T139" s="140">
        <f t="shared" ref="T139" si="274">(G139/$O139)*100</f>
        <v>10.389968306462725</v>
      </c>
      <c r="U139" s="140">
        <f t="shared" ref="U139" si="275">(H139/$O139)*100</f>
        <v>13.049469477745626</v>
      </c>
      <c r="V139" s="140">
        <f t="shared" ref="V139" si="276">(I139/$O139)*100</f>
        <v>10.486426898167286</v>
      </c>
      <c r="W139" s="140">
        <f t="shared" ref="W139" si="277">(J139/$O139)*100</f>
        <v>13.848697809011989</v>
      </c>
      <c r="X139" s="140">
        <f t="shared" ref="X139" si="278">(K139/$O139)*100</f>
        <v>14.799503927242663</v>
      </c>
      <c r="Y139" s="140">
        <f t="shared" ref="Y139" si="279">(L139/$O139)*100</f>
        <v>13.269946258784621</v>
      </c>
      <c r="Z139" s="140">
        <f t="shared" ref="Z139" si="280">(M139/$O139)*100</f>
        <v>10.56910569105691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82243830262792</v>
      </c>
      <c r="AM139" s="25">
        <f t="shared" si="51"/>
        <v>254.22782168431289</v>
      </c>
      <c r="AN139" s="25" t="s">
        <v>1108</v>
      </c>
      <c r="AO139" s="25">
        <f t="shared" si="52"/>
        <v>103.23023732932862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2</v>
      </c>
      <c r="J140" s="129">
        <v>942</v>
      </c>
      <c r="K140" s="129">
        <v>998</v>
      </c>
      <c r="L140" s="129">
        <v>844</v>
      </c>
      <c r="M140" s="129">
        <v>689</v>
      </c>
      <c r="N140" s="129">
        <v>0</v>
      </c>
      <c r="O140" s="129">
        <v>6561</v>
      </c>
      <c r="P140" s="140">
        <f t="shared" ref="P140" si="282">(C140/$O140)*100</f>
        <v>6.7672610882487421</v>
      </c>
      <c r="Q140" s="140">
        <f t="shared" ref="Q140" si="283">(D140/$O140)*100</f>
        <v>2.7282426459381193</v>
      </c>
      <c r="R140" s="140">
        <f t="shared" ref="R140" si="284">(E140/$O140)*100</f>
        <v>2.3167200121932634</v>
      </c>
      <c r="S140" s="140">
        <f t="shared" ref="S140" si="285">(F140/$O140)*100</f>
        <v>3.155006858710562</v>
      </c>
      <c r="T140" s="140">
        <f t="shared" ref="T140" si="286">(G140/$O140)*100</f>
        <v>9.8308184727937817</v>
      </c>
      <c r="U140" s="140">
        <f t="shared" ref="U140" si="287">(H140/$O140)*100</f>
        <v>12.940100594421583</v>
      </c>
      <c r="V140" s="140">
        <f t="shared" ref="V140" si="288">(I140/$O140)*100</f>
        <v>9.3278463648834027</v>
      </c>
      <c r="W140" s="140">
        <f t="shared" ref="W140" si="289">(J140/$O140)*100</f>
        <v>14.357567443987197</v>
      </c>
      <c r="X140" s="140">
        <f t="shared" ref="X140" si="290">(K140/$O140)*100</f>
        <v>15.211095869532084</v>
      </c>
      <c r="Y140" s="140">
        <f t="shared" ref="Y140" si="291">(L140/$O140)*100</f>
        <v>12.863892699283646</v>
      </c>
      <c r="Z140" s="140">
        <f t="shared" ref="Z140" si="292">(M140/$O140)*100</f>
        <v>10.501447950007622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747628383990204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73638414062094</v>
      </c>
      <c r="AM140" s="25">
        <f t="shared" si="51"/>
        <v>228.37414490285732</v>
      </c>
      <c r="AN140" s="25" t="s">
        <v>1108</v>
      </c>
      <c r="AO140" s="25">
        <f t="shared" si="52"/>
        <v>93.329693691294622</v>
      </c>
    </row>
    <row r="141" spans="1:41" x14ac:dyDescent="0.25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9</v>
      </c>
      <c r="P141" s="140">
        <f t="shared" ref="P141" si="294">(C141/$O141)*100</f>
        <v>7.5705661608745309</v>
      </c>
      <c r="Q141" s="140">
        <f t="shared" ref="Q141" si="295">(D141/$O141)*100</f>
        <v>2.3658019252732911</v>
      </c>
      <c r="R141" s="140">
        <f t="shared" ref="R141" si="296">(E141/$O141)*100</f>
        <v>2.7736988089410994</v>
      </c>
      <c r="S141" s="140">
        <f t="shared" ref="S141" si="297">(F141/$O141)*100</f>
        <v>3.4100179474628818</v>
      </c>
      <c r="T141" s="140">
        <f t="shared" ref="T141" si="298">(G141/$O141)*100</f>
        <v>11.763746124979606</v>
      </c>
      <c r="U141" s="140">
        <f t="shared" ref="U141" si="299">(H141/$O141)*100</f>
        <v>12.4163811388481</v>
      </c>
      <c r="V141" s="140">
        <f t="shared" ref="V141" si="300">(I141/$O141)*100</f>
        <v>9.7732093326806968</v>
      </c>
      <c r="W141" s="140">
        <f t="shared" ref="W141" si="301">(J141/$O141)*100</f>
        <v>13.069016152716593</v>
      </c>
      <c r="X141" s="140">
        <f t="shared" ref="X141" si="302">(K141/$O141)*100</f>
        <v>14.586392559960842</v>
      </c>
      <c r="Y141" s="140">
        <f t="shared" ref="Y141" si="303">(L141/$O141)*100</f>
        <v>12.204274759340839</v>
      </c>
      <c r="Z141" s="140">
        <f t="shared" ref="Z141" si="304">(M141/$O141)*100</f>
        <v>10.066895088921521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84528674583859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8</v>
      </c>
      <c r="H142" s="129">
        <v>742</v>
      </c>
      <c r="I142" s="129">
        <v>593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6</v>
      </c>
      <c r="P142" s="140">
        <f t="shared" ref="P142" si="306">(C142/$O142)*100</f>
        <v>7.296215429403202</v>
      </c>
      <c r="Q142" s="140">
        <f t="shared" ref="Q142" si="307">(D142/$O142)*100</f>
        <v>2.8020378457059678</v>
      </c>
      <c r="R142" s="140">
        <f t="shared" ref="R142" si="308">(E142/$O142)*100</f>
        <v>2.7474526928675398</v>
      </c>
      <c r="S142" s="140">
        <f t="shared" ref="S142" si="309">(F142/$O142)*100</f>
        <v>3.2387190684133911</v>
      </c>
      <c r="T142" s="140">
        <f t="shared" ref="T142" si="310">(G142/$O142)*100</f>
        <v>10.880640465793304</v>
      </c>
      <c r="U142" s="140">
        <f t="shared" ref="U142" si="311">(H142/$O142)*100</f>
        <v>13.500727802037845</v>
      </c>
      <c r="V142" s="140">
        <f t="shared" ref="V142" si="312">(I142/$O142)*100</f>
        <v>10.789665211062591</v>
      </c>
      <c r="W142" s="140">
        <f t="shared" ref="W142" si="313">(J142/$O142)*100</f>
        <v>13.209606986899564</v>
      </c>
      <c r="X142" s="140">
        <f t="shared" ref="X142" si="314">(K142/$O142)*100</f>
        <v>13.209606986899564</v>
      </c>
      <c r="Y142" s="140">
        <f t="shared" ref="Y142" si="315">(L142/$O142)*100</f>
        <v>11.699417758369723</v>
      </c>
      <c r="Z142" s="140">
        <f t="shared" ref="Z142" si="316">(M142/$O142)*100</f>
        <v>10.62590975254730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181521380280607</v>
      </c>
      <c r="AH142" s="25">
        <f t="shared" si="46"/>
        <v>77.67459563470976</v>
      </c>
      <c r="AI142" s="25">
        <f t="shared" si="173"/>
        <v>69.52016933285325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8015493482018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0</v>
      </c>
      <c r="M145" s="129">
        <v>740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07291042091379</v>
      </c>
      <c r="Y145" s="140">
        <f t="shared" ref="Y145" si="351">(L145/$O145)*100</f>
        <v>9.8333133469240916</v>
      </c>
      <c r="Z145" s="140">
        <f t="shared" ref="Z145" si="352">(M145/$O145)*100</f>
        <v>8.873965703321742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5.27847202919367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7</v>
      </c>
      <c r="P147" s="140">
        <f t="shared" ref="P147" si="366">(C147/$O147)*100</f>
        <v>6.7438761914522898</v>
      </c>
      <c r="Q147" s="140">
        <f t="shared" ref="Q147" si="367">(D147/$O147)*100</f>
        <v>3.6281643947934814</v>
      </c>
      <c r="R147" s="140">
        <f t="shared" ref="R147" si="368">(E147/$O147)*100</f>
        <v>3.3411909398380653</v>
      </c>
      <c r="S147" s="140">
        <f t="shared" ref="S147" si="369">(F147/$O147)*100</f>
        <v>4.0791226811519934</v>
      </c>
      <c r="T147" s="140">
        <f t="shared" ref="T147" si="370">(G147/$O147)*100</f>
        <v>12.637081070001024</v>
      </c>
      <c r="U147" s="140">
        <f t="shared" ref="U147" si="371">(H147/$O147)*100</f>
        <v>13.528748590755354</v>
      </c>
      <c r="V147" s="140">
        <f t="shared" ref="V147" si="372">(I147/$O147)*100</f>
        <v>10.720508352977349</v>
      </c>
      <c r="W147" s="140">
        <f t="shared" ref="W147" si="373">(J147/$O147)*100</f>
        <v>13.498001434867273</v>
      </c>
      <c r="X147" s="140">
        <f t="shared" ref="X147" si="374">(K147/$O147)*100</f>
        <v>13.057292200471457</v>
      </c>
      <c r="Y147" s="140">
        <f t="shared" ref="Y147" si="375">(L147/$O147)*100</f>
        <v>10.700010249051962</v>
      </c>
      <c r="Z147" s="140">
        <f t="shared" ref="Z147" si="376">(M147/$O147)*100</f>
        <v>8.0660038946397457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7925348797381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0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22521999806594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8</v>
      </c>
      <c r="H151" s="129">
        <v>957</v>
      </c>
      <c r="I151" s="129">
        <v>817</v>
      </c>
      <c r="J151" s="129">
        <v>978</v>
      </c>
      <c r="K151" s="129">
        <v>1125</v>
      </c>
      <c r="L151" s="129">
        <v>1034</v>
      </c>
      <c r="M151" s="129">
        <v>970</v>
      </c>
      <c r="N151" s="129">
        <v>0</v>
      </c>
      <c r="O151" s="129">
        <v>8071</v>
      </c>
      <c r="P151" s="140">
        <f t="shared" ref="P151" si="414">(C151/$O151)*100</f>
        <v>7.6942138520629406</v>
      </c>
      <c r="Q151" s="140">
        <f t="shared" ref="Q151" si="415">(D151/$O151)*100</f>
        <v>2.4160574897782183</v>
      </c>
      <c r="R151" s="140">
        <f t="shared" ref="R151" si="416">(E151/$O151)*100</f>
        <v>2.4160574897782183</v>
      </c>
      <c r="S151" s="140">
        <f t="shared" ref="S151" si="417">(F151/$O151)*100</f>
        <v>3.4816007929624582</v>
      </c>
      <c r="T151" s="140">
        <f t="shared" ref="T151" si="418">(G151/$O151)*100</f>
        <v>11.126254491388924</v>
      </c>
      <c r="U151" s="140">
        <f t="shared" ref="U151" si="419">(H151/$O151)*100</f>
        <v>11.857266757526947</v>
      </c>
      <c r="V151" s="140">
        <f t="shared" ref="V151" si="420">(I151/$O151)*100</f>
        <v>10.12266138025028</v>
      </c>
      <c r="W151" s="140">
        <f t="shared" ref="W151" si="421">(J151/$O151)*100</f>
        <v>12.117457564118448</v>
      </c>
      <c r="X151" s="140">
        <f t="shared" ref="X151" si="422">(K151/$O151)*100</f>
        <v>13.938793210258952</v>
      </c>
      <c r="Y151" s="140">
        <f t="shared" ref="Y151" si="423">(L151/$O151)*100</f>
        <v>12.811299715029117</v>
      </c>
      <c r="Z151" s="140">
        <f t="shared" ref="Z151" si="424">(M151/$O151)*100</f>
        <v>12.018337256845497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871247825237432</v>
      </c>
      <c r="AH151" s="25">
        <f t="shared" si="46"/>
        <v>100.18138547495585</v>
      </c>
      <c r="AI151" s="25">
        <f t="shared" si="173"/>
        <v>95.780739198888895</v>
      </c>
      <c r="AJ151" s="25">
        <f t="shared" si="48"/>
        <v>99.779461343706004</v>
      </c>
      <c r="AK151" s="25">
        <f t="shared" si="49"/>
        <v>132.61633709879746</v>
      </c>
      <c r="AL151" s="25">
        <f t="shared" si="50"/>
        <v>200.59647061777494</v>
      </c>
      <c r="AM151" s="25">
        <f t="shared" si="51"/>
        <v>321.51367279502415</v>
      </c>
      <c r="AN151" s="25" t="s">
        <v>1108</v>
      </c>
      <c r="AO151" s="25">
        <f t="shared" si="52"/>
        <v>114.80932141174195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2</v>
      </c>
      <c r="H152" s="129">
        <v>810</v>
      </c>
      <c r="I152" s="129">
        <v>666</v>
      </c>
      <c r="J152" s="129">
        <v>809</v>
      </c>
      <c r="K152" s="129">
        <v>840</v>
      </c>
      <c r="L152" s="129">
        <v>842</v>
      </c>
      <c r="M152" s="129">
        <v>769</v>
      </c>
      <c r="N152" s="129">
        <v>0</v>
      </c>
      <c r="O152" s="129">
        <v>6539</v>
      </c>
      <c r="P152" s="140">
        <f t="shared" ref="P152" si="426">(C152/$O152)*100</f>
        <v>8.2581434470102462</v>
      </c>
      <c r="Q152" s="140">
        <f t="shared" ref="Q152" si="427">(D152/$O152)*100</f>
        <v>3.4408931029209362</v>
      </c>
      <c r="R152" s="140">
        <f t="shared" ref="R152" si="428">(E152/$O152)*100</f>
        <v>3.0126930723352192</v>
      </c>
      <c r="S152" s="140">
        <f t="shared" ref="S152" si="429">(F152/$O152)*100</f>
        <v>3.5020645358617526</v>
      </c>
      <c r="T152" s="140">
        <f t="shared" ref="T152" si="430">(G152/$O152)*100</f>
        <v>9.3592292399449448</v>
      </c>
      <c r="U152" s="140">
        <f t="shared" ref="U152" si="431">(H152/$O152)*100</f>
        <v>12.38721517051537</v>
      </c>
      <c r="V152" s="140">
        <f t="shared" ref="V152" si="432">(I152/$O152)*100</f>
        <v>10.185043584645969</v>
      </c>
      <c r="W152" s="140">
        <f t="shared" ref="W152" si="433">(J152/$O152)*100</f>
        <v>12.371922312280164</v>
      </c>
      <c r="X152" s="140">
        <f t="shared" ref="X152" si="434">(K152/$O152)*100</f>
        <v>12.846000917571493</v>
      </c>
      <c r="Y152" s="140">
        <f t="shared" ref="Y152" si="435">(L152/$O152)*100</f>
        <v>12.876586634041903</v>
      </c>
      <c r="Z152" s="140">
        <f t="shared" ref="Z152" si="436">(M152/$O152)*100</f>
        <v>11.760207982872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567041947711928</v>
      </c>
      <c r="AH152" s="25">
        <f t="shared" si="46"/>
        <v>84.793022188834115</v>
      </c>
      <c r="AI152" s="25">
        <f t="shared" si="173"/>
        <v>78.078301476695231</v>
      </c>
      <c r="AJ152" s="25">
        <f t="shared" si="48"/>
        <v>82.53740718513103</v>
      </c>
      <c r="AK152" s="25">
        <f t="shared" si="49"/>
        <v>99.020198367102097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016745472851028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599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57</v>
      </c>
      <c r="P153" s="140">
        <f t="shared" ref="P153" si="438">(C153/$O153)*100</f>
        <v>8.0073862682558339</v>
      </c>
      <c r="Q153" s="140">
        <f t="shared" ref="Q153" si="439">(D153/$O153)*100</f>
        <v>3.9281517542387108</v>
      </c>
      <c r="R153" s="140">
        <f t="shared" ref="R153" si="440">(E153/$O153)*100</f>
        <v>3.8274299143864363</v>
      </c>
      <c r="S153" s="140">
        <f t="shared" ref="S153" si="441">(F153/$O153)*100</f>
        <v>3.9617257008561357</v>
      </c>
      <c r="T153" s="140">
        <f t="shared" ref="T153" si="442">(G153/$O153)*100</f>
        <v>10.87795870404566</v>
      </c>
      <c r="U153" s="140">
        <f t="shared" ref="U153" si="443">(H153/$O153)*100</f>
        <v>11.818029209333556</v>
      </c>
      <c r="V153" s="140">
        <f t="shared" ref="V153" si="444">(I153/$O153)*100</f>
        <v>10.055397011918751</v>
      </c>
      <c r="W153" s="140">
        <f t="shared" ref="W153" si="445">(J153/$O153)*100</f>
        <v>11.448715796541883</v>
      </c>
      <c r="X153" s="140">
        <f t="shared" ref="X153" si="446">(K153/$O153)*100</f>
        <v>13.228134967265401</v>
      </c>
      <c r="Y153" s="140">
        <f t="shared" ref="Y153" si="447">(L153/$O153)*100</f>
        <v>11.985898942420683</v>
      </c>
      <c r="Z153" s="140">
        <f t="shared" ref="Z153" si="448">(M153/$O153)*100</f>
        <v>10.794023837502099</v>
      </c>
      <c r="AA153" s="140">
        <f t="shared" ref="AA153" si="449">(N153/$O153)*100</f>
        <v>6.7147893234849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223577454264927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37842603115695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5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4</v>
      </c>
      <c r="P154" s="140">
        <f t="shared" ref="P154" si="450">(C154/$O154)*100</f>
        <v>7.3830691921144176</v>
      </c>
      <c r="Q154" s="140">
        <f t="shared" ref="Q154" si="451">(D154/$O154)*100</f>
        <v>4.4839582528024735</v>
      </c>
      <c r="R154" s="140">
        <f t="shared" ref="R154" si="452">(E154/$O154)*100</f>
        <v>3.7495168148434481</v>
      </c>
      <c r="S154" s="140">
        <f t="shared" ref="S154" si="453">(F154/$O154)*100</f>
        <v>5.546965597216853</v>
      </c>
      <c r="T154" s="140">
        <f t="shared" ref="T154" si="454">(G154/$O154)*100</f>
        <v>11.770390413606494</v>
      </c>
      <c r="U154" s="140">
        <f t="shared" ref="U154" si="455">(H154/$O154)*100</f>
        <v>12.079628913799768</v>
      </c>
      <c r="V154" s="140">
        <f t="shared" ref="V154" si="456">(I154/$O154)*100</f>
        <v>9.1805179744878238</v>
      </c>
      <c r="W154" s="140">
        <f t="shared" ref="W154" si="457">(J154/$O154)*100</f>
        <v>11.074603788171627</v>
      </c>
      <c r="X154" s="140">
        <f t="shared" ref="X154" si="458">(K154/$O154)*100</f>
        <v>13.181291070738308</v>
      </c>
      <c r="Y154" s="140">
        <f t="shared" ref="Y154" si="459">(L154/$O154)*100</f>
        <v>10.494781600309238</v>
      </c>
      <c r="Z154" s="140">
        <f t="shared" ref="Z154" si="460">(M154/$O154)*100</f>
        <v>11.05527638190954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426714651878171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99731010327446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4</v>
      </c>
      <c r="P156" s="140">
        <f t="shared" ref="P156" si="474">(C156/$O156)*100</f>
        <v>7.0309098824553757</v>
      </c>
      <c r="Q156" s="140">
        <f t="shared" ref="Q156" si="475">(D156/$O156)*100</f>
        <v>3.7222464083587288</v>
      </c>
      <c r="R156" s="140">
        <f t="shared" ref="R156" si="476">(E156/$O156)*100</f>
        <v>3.7222464083587288</v>
      </c>
      <c r="S156" s="140">
        <f t="shared" ref="S156" si="477">(F156/$O156)*100</f>
        <v>4.6582498911623862</v>
      </c>
      <c r="T156" s="140">
        <f t="shared" ref="T156" si="478">(G156/$O156)*100</f>
        <v>10.927296473661299</v>
      </c>
      <c r="U156" s="140">
        <f t="shared" ref="U156" si="479">(H156/$O156)*100</f>
        <v>11.819764910753157</v>
      </c>
      <c r="V156" s="140">
        <f t="shared" ref="V156" si="480">(I156/$O156)*100</f>
        <v>9.817152808010448</v>
      </c>
      <c r="W156" s="140">
        <f t="shared" ref="W156" si="481">(J156/$O156)*100</f>
        <v>10.62255115367871</v>
      </c>
      <c r="X156" s="140">
        <f t="shared" ref="X156" si="482">(K156/$O156)*100</f>
        <v>13.343491510666086</v>
      </c>
      <c r="Y156" s="140">
        <f t="shared" ref="Y156" si="483">(L156/$O156)*100</f>
        <v>12.929908576404006</v>
      </c>
      <c r="Z156" s="140">
        <f t="shared" ref="Z156" si="484">(M156/$O156)*100</f>
        <v>11.40618197649107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349277978632443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6</v>
      </c>
      <c r="M157" s="129">
        <v>467</v>
      </c>
      <c r="N157" s="129">
        <v>0</v>
      </c>
      <c r="O157" s="129">
        <v>3547</v>
      </c>
      <c r="P157" s="140">
        <f t="shared" ref="P157" si="486">(C157/$O157)*100</f>
        <v>6.6253171694389632</v>
      </c>
      <c r="Q157" s="140">
        <f t="shared" ref="Q157" si="487">(D157/$O157)*100</f>
        <v>2.3963913166055821</v>
      </c>
      <c r="R157" s="140">
        <f t="shared" ref="R157" si="488">(E157/$O157)*100</f>
        <v>1.7761488581900198</v>
      </c>
      <c r="S157" s="140">
        <f t="shared" ref="S157" si="489">(F157/$O157)*100</f>
        <v>3.044826614040034</v>
      </c>
      <c r="T157" s="140">
        <f t="shared" ref="T157" si="490">(G157/$O157)*100</f>
        <v>10.346771919932337</v>
      </c>
      <c r="U157" s="140">
        <f t="shared" ref="U157" si="491">(H157/$O157)*100</f>
        <v>10.741471666196786</v>
      </c>
      <c r="V157" s="140">
        <f t="shared" ref="V157" si="492">(I157/$O157)*100</f>
        <v>9.8956864956301107</v>
      </c>
      <c r="W157" s="140">
        <f t="shared" ref="W157" si="493">(J157/$O157)*100</f>
        <v>11.925570904990131</v>
      </c>
      <c r="X157" s="140">
        <f t="shared" ref="X157" si="494">(K157/$O157)*100</f>
        <v>15.816182689596841</v>
      </c>
      <c r="Y157" s="140">
        <f t="shared" ref="Y157" si="495">(L157/$O157)*100</f>
        <v>14.265576543557938</v>
      </c>
      <c r="Z157" s="140">
        <f t="shared" ref="Z157" si="496">(M157/$O157)*100</f>
        <v>13.166055821821256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8.164230302315389</v>
      </c>
      <c r="AM157" s="25">
        <f t="shared" si="51"/>
        <v>154.79060329409924</v>
      </c>
      <c r="AN157" s="25" t="s">
        <v>1108</v>
      </c>
      <c r="AO157" s="25">
        <f t="shared" si="52"/>
        <v>50.455787764520963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9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9.9935107073329004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887086307592472</v>
      </c>
      <c r="Z158" s="140">
        <f t="shared" ref="Z158" si="508">(M158/$O158)*100</f>
        <v>13.400389357560025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7</v>
      </c>
      <c r="N159" s="129">
        <v>0</v>
      </c>
      <c r="O159" s="129">
        <v>2723</v>
      </c>
      <c r="P159" s="140">
        <f t="shared" ref="P159" si="510">(C159/$O159)*100</f>
        <v>6.7205288284979803</v>
      </c>
      <c r="Q159" s="140">
        <f t="shared" ref="Q159" si="511">(D159/$O159)*100</f>
        <v>3.3419023136246784</v>
      </c>
      <c r="R159" s="140">
        <f t="shared" ref="R159" si="512">(E159/$O159)*100</f>
        <v>2.9012118986412045</v>
      </c>
      <c r="S159" s="140">
        <f t="shared" ref="S159" si="513">(F159/$O159)*100</f>
        <v>3.5622475211164155</v>
      </c>
      <c r="T159" s="140">
        <f t="shared" ref="T159" si="514">(G159/$O159)*100</f>
        <v>8.7036356959236123</v>
      </c>
      <c r="U159" s="140">
        <f t="shared" ref="U159" si="515">(H159/$O159)*100</f>
        <v>12.229159015791407</v>
      </c>
      <c r="V159" s="140">
        <f t="shared" ref="V159" si="516">(I159/$O159)*100</f>
        <v>8.3731178846860086</v>
      </c>
      <c r="W159" s="140">
        <f t="shared" ref="W159" si="517">(J159/$O159)*100</f>
        <v>11.715020198310686</v>
      </c>
      <c r="X159" s="140">
        <f t="shared" ref="X159" si="518">(K159/$O159)*100</f>
        <v>14.4693352919574</v>
      </c>
      <c r="Y159" s="140">
        <f t="shared" ref="Y159" si="519">(L159/$O159)*100</f>
        <v>13.404333455747338</v>
      </c>
      <c r="Z159" s="140">
        <f t="shared" ref="Z159" si="520">(M159/$O159)*100</f>
        <v>14.579507895703269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58858566971605</v>
      </c>
      <c r="AN159" s="25" t="s">
        <v>1108</v>
      </c>
      <c r="AO159" s="25">
        <f t="shared" si="52"/>
        <v>38.734454491906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1</v>
      </c>
      <c r="L160" s="129">
        <v>301</v>
      </c>
      <c r="M160" s="129">
        <v>311</v>
      </c>
      <c r="N160" s="129">
        <v>0</v>
      </c>
      <c r="O160" s="129">
        <v>2333</v>
      </c>
      <c r="P160" s="140">
        <f t="shared" ref="P160" si="522">(C160/$O160)*100</f>
        <v>7.0724389198456912</v>
      </c>
      <c r="Q160" s="140">
        <f t="shared" ref="Q160" si="523">(D160/$O160)*100</f>
        <v>3.9005572224603511</v>
      </c>
      <c r="R160" s="140">
        <f t="shared" ref="R160" si="524">(E160/$O160)*100</f>
        <v>2.6575225032147447</v>
      </c>
      <c r="S160" s="140">
        <f t="shared" ref="S160" si="525">(F160/$O160)*100</f>
        <v>3.5576510930132881</v>
      </c>
      <c r="T160" s="140">
        <f t="shared" ref="T160" si="526">(G160/$O160)*100</f>
        <v>8.9584226318045435</v>
      </c>
      <c r="U160" s="140">
        <f t="shared" ref="U160" si="527">(H160/$O160)*100</f>
        <v>10.630090012858979</v>
      </c>
      <c r="V160" s="140">
        <f t="shared" ref="V160" si="528">(I160/$O160)*100</f>
        <v>8.8298328332618947</v>
      </c>
      <c r="W160" s="140">
        <f t="shared" ref="W160" si="529">(J160/$O160)*100</f>
        <v>12.687526789541362</v>
      </c>
      <c r="X160" s="140">
        <f t="shared" ref="X160" si="530">(K160/$O160)*100</f>
        <v>15.473639091298757</v>
      </c>
      <c r="Y160" s="140">
        <f t="shared" ref="Y160" si="531">(L160/$O160)*100</f>
        <v>12.901843120445777</v>
      </c>
      <c r="Z160" s="140">
        <f t="shared" ref="Z160" si="532">(M160/$O160)*100</f>
        <v>13.33047578225460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555109060147444</v>
      </c>
      <c r="AL160" s="25">
        <f t="shared" si="50"/>
        <v>58.394136998017665</v>
      </c>
      <c r="AM160" s="25">
        <f t="shared" si="51"/>
        <v>103.08324973118815</v>
      </c>
      <c r="AN160" s="25" t="s">
        <v>1108</v>
      </c>
      <c r="AO160" s="25">
        <f t="shared" si="52"/>
        <v>33.186736074042123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3</v>
      </c>
      <c r="H161" s="129">
        <v>248</v>
      </c>
      <c r="I161" s="129">
        <v>176</v>
      </c>
      <c r="J161" s="129">
        <v>268</v>
      </c>
      <c r="K161" s="129">
        <v>336</v>
      </c>
      <c r="L161" s="129">
        <v>305</v>
      </c>
      <c r="M161" s="129">
        <v>245</v>
      </c>
      <c r="N161" s="129">
        <v>0</v>
      </c>
      <c r="O161" s="129">
        <v>2213</v>
      </c>
      <c r="P161" s="140">
        <f t="shared" ref="P161" si="534">(C161/$O161)*100</f>
        <v>7.184816990510619</v>
      </c>
      <c r="Q161" s="140">
        <f t="shared" ref="Q161" si="535">(D161/$O161)*100</f>
        <v>3.7505648441030277</v>
      </c>
      <c r="R161" s="140">
        <f t="shared" ref="R161" si="536">(E161/$O161)*100</f>
        <v>3.524627202892002</v>
      </c>
      <c r="S161" s="140">
        <f t="shared" ref="S161" si="537">(F161/$O161)*100</f>
        <v>3.7053773158608223</v>
      </c>
      <c r="T161" s="140">
        <f t="shared" ref="T161" si="538">(G161/$O161)*100</f>
        <v>10.528694080433802</v>
      </c>
      <c r="U161" s="140">
        <f t="shared" ref="U161" si="539">(H161/$O161)*100</f>
        <v>11.206507004066877</v>
      </c>
      <c r="V161" s="140">
        <f t="shared" ref="V161" si="540">(I161/$O161)*100</f>
        <v>7.9530049706281067</v>
      </c>
      <c r="W161" s="140">
        <f t="shared" ref="W161" si="541">(J161/$O161)*100</f>
        <v>12.110257568910979</v>
      </c>
      <c r="X161" s="140">
        <f t="shared" ref="X161" si="542">(K161/$O161)*100</f>
        <v>15.183009489380931</v>
      </c>
      <c r="Y161" s="140">
        <f t="shared" ref="Y161" si="543">(L161/$O161)*100</f>
        <v>13.782196113872573</v>
      </c>
      <c r="Z161" s="140">
        <f t="shared" ref="Z161" si="544">(M161/$O161)*100</f>
        <v>11.070944419340261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3.059020872249803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342429079870357</v>
      </c>
      <c r="AK161" s="25">
        <f t="shared" si="49"/>
        <v>39.608079346840839</v>
      </c>
      <c r="AL161" s="25">
        <f t="shared" si="50"/>
        <v>59.170138818589315</v>
      </c>
      <c r="AM161" s="25">
        <f t="shared" si="51"/>
        <v>81.207061685341131</v>
      </c>
      <c r="AN161" s="25" t="s">
        <v>1108</v>
      </c>
      <c r="AO161" s="25">
        <f t="shared" si="52"/>
        <v>31.479745791622467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9</v>
      </c>
      <c r="H162" s="129">
        <v>246</v>
      </c>
      <c r="I162" s="129">
        <v>167</v>
      </c>
      <c r="J162" s="129">
        <v>198</v>
      </c>
      <c r="K162" s="129">
        <v>311</v>
      </c>
      <c r="L162" s="129">
        <v>290</v>
      </c>
      <c r="M162" s="129">
        <v>271</v>
      </c>
      <c r="N162" s="129">
        <v>0</v>
      </c>
      <c r="O162" s="129">
        <v>2026</v>
      </c>
      <c r="P162" s="140">
        <f t="shared" ref="P162" si="546">(C162/$O162)*100</f>
        <v>6.6633761105626856</v>
      </c>
      <c r="Q162" s="140">
        <f t="shared" ref="Q162" si="547">(D162/$O162)*100</f>
        <v>3.5044422507403752</v>
      </c>
      <c r="R162" s="140">
        <f t="shared" ref="R162" si="548">(E162/$O162)*100</f>
        <v>3.0108588351431393</v>
      </c>
      <c r="S162" s="140">
        <f t="shared" ref="S162" si="549">(F162/$O162)*100</f>
        <v>3.3070088845014807</v>
      </c>
      <c r="T162" s="140">
        <f t="shared" ref="T162" si="550">(G162/$O162)*100</f>
        <v>10.31589338598223</v>
      </c>
      <c r="U162" s="140">
        <f t="shared" ref="U162" si="551">(H162/$O162)*100</f>
        <v>12.142152023692004</v>
      </c>
      <c r="V162" s="140">
        <f t="shared" ref="V162" si="552">(I162/$O162)*100</f>
        <v>8.24284304047384</v>
      </c>
      <c r="W162" s="140">
        <f t="shared" ref="W162" si="553">(J162/$O162)*100</f>
        <v>9.7729516288252718</v>
      </c>
      <c r="X162" s="140">
        <f t="shared" ref="X162" si="554">(K162/$O162)*100</f>
        <v>15.350444225074037</v>
      </c>
      <c r="Y162" s="140">
        <f t="shared" ref="Y162" si="555">(L162/$O162)*100</f>
        <v>14.313919052319843</v>
      </c>
      <c r="Z162" s="140">
        <f t="shared" ref="Z162" si="556">(M162/$O162)*100</f>
        <v>13.376110562685096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683842756653256</v>
      </c>
      <c r="AH162" s="25">
        <f t="shared" si="46"/>
        <v>25.751954886979249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6.260131991445583</v>
      </c>
      <c r="AM162" s="25">
        <f t="shared" si="51"/>
        <v>89.824953945826323</v>
      </c>
      <c r="AN162" s="25" t="s">
        <v>1108</v>
      </c>
      <c r="AO162" s="25">
        <f t="shared" si="52"/>
        <v>28.81968593485184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6</v>
      </c>
      <c r="H163" s="129">
        <v>201</v>
      </c>
      <c r="I163" s="129">
        <v>155</v>
      </c>
      <c r="J163" s="129">
        <v>210</v>
      </c>
      <c r="K163" s="129">
        <v>286</v>
      </c>
      <c r="L163" s="129">
        <v>298</v>
      </c>
      <c r="M163" s="129">
        <v>285</v>
      </c>
      <c r="N163" s="129">
        <v>0</v>
      </c>
      <c r="O163" s="129">
        <v>1857</v>
      </c>
      <c r="P163" s="140">
        <f t="shared" ref="P163" si="558">(C163/$O163)*100</f>
        <v>7.5928917609046849</v>
      </c>
      <c r="Q163" s="140">
        <f t="shared" ref="Q163" si="559">(D163/$O163)*100</f>
        <v>2.2078621432417878</v>
      </c>
      <c r="R163" s="140">
        <f t="shared" ref="R163" si="560">(E163/$O163)*100</f>
        <v>2.2617124394184165</v>
      </c>
      <c r="S163" s="140">
        <f t="shared" ref="S163" si="561">(F163/$O163)*100</f>
        <v>2.8002154011847065</v>
      </c>
      <c r="T163" s="140">
        <f t="shared" ref="T163" si="562">(G163/$O163)*100</f>
        <v>7.8621432417878294</v>
      </c>
      <c r="U163" s="140">
        <f t="shared" ref="U163" si="563">(H163/$O163)*100</f>
        <v>10.823909531502423</v>
      </c>
      <c r="V163" s="140">
        <f t="shared" ref="V163" si="564">(I163/$O163)*100</f>
        <v>8.3467959073774907</v>
      </c>
      <c r="W163" s="140">
        <f t="shared" ref="W163" si="565">(J163/$O163)*100</f>
        <v>11.308562197092083</v>
      </c>
      <c r="X163" s="140">
        <f t="shared" ref="X163" si="566">(K163/$O163)*100</f>
        <v>15.401184706515886</v>
      </c>
      <c r="Y163" s="140">
        <f t="shared" ref="Y163" si="567">(L163/$O163)*100</f>
        <v>16.047388260635433</v>
      </c>
      <c r="Z163" s="140">
        <f t="shared" ref="Z163" si="568">(M163/$O163)*100</f>
        <v>15.347334410339256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449000203212321</v>
      </c>
      <c r="AH163" s="25">
        <f t="shared" si="46"/>
        <v>21.041231432044022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7.812135632588905</v>
      </c>
      <c r="AM163" s="25">
        <f t="shared" si="51"/>
        <v>94.465357470702969</v>
      </c>
      <c r="AN163" s="25" t="s">
        <v>1108</v>
      </c>
      <c r="AO163" s="25">
        <f t="shared" si="52"/>
        <v>26.415674620444157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7</v>
      </c>
      <c r="E164" s="129">
        <v>34</v>
      </c>
      <c r="F164" s="129">
        <v>38</v>
      </c>
      <c r="G164" s="129">
        <v>140</v>
      </c>
      <c r="H164" s="129">
        <v>153</v>
      </c>
      <c r="I164" s="129">
        <v>93</v>
      </c>
      <c r="J164" s="129">
        <v>177</v>
      </c>
      <c r="K164" s="129">
        <v>264</v>
      </c>
      <c r="L164" s="129">
        <v>291</v>
      </c>
      <c r="M164" s="129">
        <v>288</v>
      </c>
      <c r="N164" s="129">
        <v>0</v>
      </c>
      <c r="O164" s="129">
        <v>1619</v>
      </c>
      <c r="P164" s="140">
        <f t="shared" ref="P164" si="570">(C164/$O164)*100</f>
        <v>7.0413835701050029</v>
      </c>
      <c r="Q164" s="140">
        <f t="shared" ref="Q164" si="571">(D164/$O164)*100</f>
        <v>1.6676961087090798</v>
      </c>
      <c r="R164" s="140">
        <f t="shared" ref="R164" si="572">(E164/$O164)*100</f>
        <v>2.1000617665225447</v>
      </c>
      <c r="S164" s="140">
        <f t="shared" ref="S164" si="573">(F164/$O164)*100</f>
        <v>2.3471278567016678</v>
      </c>
      <c r="T164" s="140">
        <f t="shared" ref="T164" si="574">(G164/$O164)*100</f>
        <v>8.647313156269302</v>
      </c>
      <c r="U164" s="140">
        <f t="shared" ref="U164" si="575">(H164/$O164)*100</f>
        <v>9.4502779493514524</v>
      </c>
      <c r="V164" s="140">
        <f t="shared" ref="V164" si="576">(I164/$O164)*100</f>
        <v>5.7442865966646082</v>
      </c>
      <c r="W164" s="140">
        <f t="shared" ref="W164" si="577">(J164/$O164)*100</f>
        <v>10.932674490426189</v>
      </c>
      <c r="X164" s="140">
        <f t="shared" ref="X164" si="578">(K164/$O164)*100</f>
        <v>16.306361951822112</v>
      </c>
      <c r="Y164" s="140">
        <f t="shared" ref="Y164" si="579">(L164/$O164)*100</f>
        <v>17.974058060531192</v>
      </c>
      <c r="Z164" s="140">
        <f t="shared" ref="Z164" si="580">(M164/$O164)*100</f>
        <v>17.78875849289685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3125906236072051</v>
      </c>
      <c r="AE164" s="25">
        <f t="shared" si="43"/>
        <v>8.8536503906494453</v>
      </c>
      <c r="AF164" s="25">
        <f t="shared" si="44"/>
        <v>8.3434374069623853</v>
      </c>
      <c r="AG164" s="25">
        <f t="shared" si="45"/>
        <v>13.855205674313185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120633772517799</v>
      </c>
      <c r="AL164" s="25">
        <f t="shared" si="50"/>
        <v>56.454132446588503</v>
      </c>
      <c r="AM164" s="25">
        <f t="shared" si="51"/>
        <v>95.459729654605098</v>
      </c>
      <c r="AN164" s="25" t="s">
        <v>1108</v>
      </c>
      <c r="AO164" s="25">
        <f t="shared" si="52"/>
        <v>23.030143893645175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7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4</v>
      </c>
      <c r="N165" s="129">
        <v>0</v>
      </c>
      <c r="O165" s="129">
        <v>1093</v>
      </c>
      <c r="P165" s="140">
        <f t="shared" ref="P165" si="582">(C165/$O165)*100</f>
        <v>5.9469350411710886</v>
      </c>
      <c r="Q165" s="140">
        <f t="shared" ref="Q165" si="583">(D165/$O165)*100</f>
        <v>1.3723696248856359</v>
      </c>
      <c r="R165" s="140">
        <f t="shared" ref="R165" si="584">(E165/$O165)*100</f>
        <v>1.3723696248856359</v>
      </c>
      <c r="S165" s="140">
        <f t="shared" ref="S165" si="585">(F165/$O165)*100</f>
        <v>1.9213174748398902</v>
      </c>
      <c r="T165" s="140">
        <f t="shared" ref="T165" si="586">(G165/$O165)*100</f>
        <v>9.7895699908508682</v>
      </c>
      <c r="U165" s="140">
        <f t="shared" ref="U165" si="587">(H165/$O165)*100</f>
        <v>10.887465690759377</v>
      </c>
      <c r="V165" s="140">
        <f t="shared" ref="V165" si="588">(I165/$O165)*100</f>
        <v>8.325709057639525</v>
      </c>
      <c r="W165" s="140">
        <f t="shared" ref="W165" si="589">(J165/$O165)*100</f>
        <v>11.344922232387923</v>
      </c>
      <c r="X165" s="140">
        <f t="shared" ref="X165" si="590">(K165/$O165)*100</f>
        <v>14.272644098810613</v>
      </c>
      <c r="Y165" s="140">
        <f t="shared" ref="Y165" si="591">(L165/$O165)*100</f>
        <v>18.847209515096068</v>
      </c>
      <c r="Z165" s="140">
        <f t="shared" ref="Z165" si="592">(M165/$O165)*100</f>
        <v>15.919487648673375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589335765367935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7.673586666323907</v>
      </c>
      <c r="AN165" s="25" t="s">
        <v>1108</v>
      </c>
      <c r="AO165" s="25">
        <f t="shared" si="52"/>
        <v>15.547836489039023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0</v>
      </c>
      <c r="H166" s="129">
        <v>127</v>
      </c>
      <c r="I166" s="129">
        <v>94</v>
      </c>
      <c r="J166" s="129">
        <v>100</v>
      </c>
      <c r="K166" s="129">
        <v>156</v>
      </c>
      <c r="L166" s="129">
        <v>173</v>
      </c>
      <c r="M166" s="129">
        <v>157</v>
      </c>
      <c r="N166" s="129">
        <v>0</v>
      </c>
      <c r="O166" s="129">
        <v>1050</v>
      </c>
      <c r="P166" s="140">
        <f t="shared" ref="P166" si="594">(C166/$O166)*100</f>
        <v>7.333333333333333</v>
      </c>
      <c r="Q166" s="140">
        <f t="shared" ref="Q166" si="595">(D166/$O166)*100</f>
        <v>2.5714285714285712</v>
      </c>
      <c r="R166" s="140">
        <f t="shared" ref="R166" si="596">(E166/$O166)*100</f>
        <v>2.2857142857142856</v>
      </c>
      <c r="S166" s="140">
        <f t="shared" ref="S166" si="597">(F166/$O166)*100</f>
        <v>3.3333333333333335</v>
      </c>
      <c r="T166" s="140">
        <f t="shared" ref="T166" si="598">(G166/$O166)*100</f>
        <v>7.6190476190476195</v>
      </c>
      <c r="U166" s="140">
        <f t="shared" ref="U166" si="599">(H166/$O166)*100</f>
        <v>12.095238095238095</v>
      </c>
      <c r="V166" s="140">
        <f t="shared" ref="V166" si="600">(I166/$O166)*100</f>
        <v>8.9523809523809526</v>
      </c>
      <c r="W166" s="140">
        <f t="shared" ref="W166" si="601">(J166/$O166)*100</f>
        <v>9.5238095238095237</v>
      </c>
      <c r="X166" s="140">
        <f t="shared" ref="X166" si="602">(K166/$O166)*100</f>
        <v>14.857142857142858</v>
      </c>
      <c r="Y166" s="140">
        <f t="shared" ref="Y166" si="603">(L166/$O166)*100</f>
        <v>16.476190476190474</v>
      </c>
      <c r="Z166" s="140">
        <f t="shared" ref="Z166" si="604">(M166/$O166)*100</f>
        <v>14.952380952380953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7.9172603853218204</v>
      </c>
      <c r="AH166" s="25">
        <f t="shared" si="46"/>
        <v>13.294708417261646</v>
      </c>
      <c r="AI166" s="25">
        <f t="shared" si="173"/>
        <v>11.02006056878281</v>
      </c>
      <c r="AJ166" s="25">
        <f t="shared" si="48"/>
        <v>10.202398910399385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038810957545138</v>
      </c>
      <c r="AN166" s="25" t="s">
        <v>1108</v>
      </c>
      <c r="AO166" s="25">
        <f t="shared" si="52"/>
        <v>14.936164971171978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7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999</v>
      </c>
      <c r="P167" s="140">
        <f t="shared" ref="P167" si="606">(C167/$O167)*100</f>
        <v>6.4064064064064059</v>
      </c>
      <c r="Q167" s="140">
        <f t="shared" ref="Q167" si="607">(D167/$O167)*100</f>
        <v>1.7017017017017018</v>
      </c>
      <c r="R167" s="140">
        <f t="shared" ref="R167" si="608">(E167/$O167)*100</f>
        <v>2.4024024024024024</v>
      </c>
      <c r="S167" s="140">
        <f t="shared" ref="S167" si="609">(F167/$O167)*100</f>
        <v>3.0030030030030028</v>
      </c>
      <c r="T167" s="140">
        <f t="shared" ref="T167" si="610">(G167/$O167)*100</f>
        <v>9.7097097097097098</v>
      </c>
      <c r="U167" s="140">
        <f t="shared" ref="U167" si="611">(H167/$O167)*100</f>
        <v>9.6096096096096097</v>
      </c>
      <c r="V167" s="140">
        <f t="shared" ref="V167" si="612">(I167/$O167)*100</f>
        <v>8.0080080080080087</v>
      </c>
      <c r="W167" s="140">
        <f t="shared" ref="W167" si="613">(J167/$O167)*100</f>
        <v>10.01001001001001</v>
      </c>
      <c r="X167" s="140">
        <f t="shared" ref="X167" si="614">(K167/$O167)*100</f>
        <v>14.114114114114114</v>
      </c>
      <c r="Y167" s="140">
        <f t="shared" ref="Y167" si="615">(L167/$O167)*100</f>
        <v>18.118118118118119</v>
      </c>
      <c r="Z167" s="140">
        <f t="shared" ref="Z167" si="616">(M167/$O167)*100</f>
        <v>16.816816816816818</v>
      </c>
      <c r="AA167" s="140">
        <f t="shared" ref="AA167" si="617">(N167/$O167)*100</f>
        <v>0.10010010010010009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5996782172027082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10694101143625</v>
      </c>
    </row>
    <row r="168" spans="1:41" x14ac:dyDescent="0.25">
      <c r="A168" s="2">
        <v>45059</v>
      </c>
      <c r="B168" s="2">
        <v>45053</v>
      </c>
      <c r="C168" s="129">
        <v>69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69</v>
      </c>
      <c r="J168" s="129">
        <v>91</v>
      </c>
      <c r="K168" s="129">
        <v>137</v>
      </c>
      <c r="L168" s="129">
        <v>157</v>
      </c>
      <c r="M168" s="129">
        <v>140</v>
      </c>
      <c r="N168" s="129">
        <v>0</v>
      </c>
      <c r="O168" s="129">
        <v>931</v>
      </c>
      <c r="P168" s="140">
        <f t="shared" ref="P168" si="618">(C168/$O168)*100</f>
        <v>7.4113856068743278</v>
      </c>
      <c r="Q168" s="140">
        <f t="shared" ref="Q168" si="619">(D168/$O168)*100</f>
        <v>3.2223415682062302</v>
      </c>
      <c r="R168" s="140">
        <f t="shared" ref="R168" si="620">(E168/$O168)*100</f>
        <v>3.2223415682062302</v>
      </c>
      <c r="S168" s="140">
        <f t="shared" ref="S168" si="621">(F168/$O168)*100</f>
        <v>3.4371643394199785</v>
      </c>
      <c r="T168" s="140">
        <f t="shared" ref="T168" si="622">(G168/$O168)*100</f>
        <v>9.3447905477980662</v>
      </c>
      <c r="U168" s="140">
        <f t="shared" ref="U168" si="623">(H168/$O168)*100</f>
        <v>9.5596133190118149</v>
      </c>
      <c r="V168" s="140">
        <f t="shared" ref="V168" si="624">(I168/$O168)*100</f>
        <v>7.4113856068743278</v>
      </c>
      <c r="W168" s="140">
        <f t="shared" ref="W168" si="625">(J168/$O168)*100</f>
        <v>9.7744360902255636</v>
      </c>
      <c r="X168" s="140">
        <f t="shared" ref="X168" si="626">(K168/$O168)*100</f>
        <v>14.715359828141782</v>
      </c>
      <c r="Y168" s="140">
        <f t="shared" ref="Y168" si="627">(L168/$O168)*100</f>
        <v>16.863587540279269</v>
      </c>
      <c r="Z168" s="140">
        <f t="shared" ref="Z168" si="628">(M168/$O168)*100</f>
        <v>15.037593984962406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284183008463442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404035248766363</v>
      </c>
      <c r="AN168" s="25" t="s">
        <v>1108</v>
      </c>
      <c r="AO168" s="25">
        <f t="shared" si="52"/>
        <v>13.243399607772488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8</v>
      </c>
      <c r="I169" s="129">
        <v>53</v>
      </c>
      <c r="J169" s="129">
        <v>84</v>
      </c>
      <c r="K169" s="129">
        <v>134</v>
      </c>
      <c r="L169" s="129">
        <v>158</v>
      </c>
      <c r="M169" s="129">
        <v>170</v>
      </c>
      <c r="N169" s="129">
        <v>0</v>
      </c>
      <c r="O169" s="129">
        <v>887</v>
      </c>
      <c r="P169" s="140">
        <f t="shared" ref="P169" si="630">(C169/$O169)*100</f>
        <v>6.989853438556934</v>
      </c>
      <c r="Q169" s="140">
        <f t="shared" ref="Q169" si="631">(D169/$O169)*100</f>
        <v>2.931228861330327</v>
      </c>
      <c r="R169" s="140">
        <f t="shared" ref="R169" si="632">(E169/$O169)*100</f>
        <v>2.705749718151071</v>
      </c>
      <c r="S169" s="140">
        <f t="shared" ref="S169" si="633">(F169/$O169)*100</f>
        <v>3.0439684329199546</v>
      </c>
      <c r="T169" s="140">
        <f t="shared" ref="T169" si="634">(G169/$O169)*100</f>
        <v>8.0045095828635855</v>
      </c>
      <c r="U169" s="140">
        <f t="shared" ref="U169" si="635">(H169/$O169)*100</f>
        <v>8.793686583990981</v>
      </c>
      <c r="V169" s="140">
        <f t="shared" ref="V169" si="636">(I169/$O169)*100</f>
        <v>5.9751972942502816</v>
      </c>
      <c r="W169" s="140">
        <f t="shared" ref="W169" si="637">(J169/$O169)*100</f>
        <v>9.4701240135287481</v>
      </c>
      <c r="X169" s="140">
        <f t="shared" ref="X169" si="638">(K169/$O169)*100</f>
        <v>15.107102593010147</v>
      </c>
      <c r="Y169" s="140">
        <f t="shared" ref="Y169" si="639">(L169/$O169)*100</f>
        <v>17.812852311161219</v>
      </c>
      <c r="Z169" s="140">
        <f t="shared" ref="Z169" si="640">(M169/$O169)*100</f>
        <v>19.165727170236753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1652539885543955</v>
      </c>
      <c r="AI169" s="25">
        <f t="shared" si="173"/>
        <v>6.2134384058030738</v>
      </c>
      <c r="AJ169" s="25">
        <f t="shared" si="48"/>
        <v>8.5700150847354841</v>
      </c>
      <c r="AK169" s="25">
        <f t="shared" si="49"/>
        <v>15.796079263323429</v>
      </c>
      <c r="AL169" s="25">
        <f t="shared" si="50"/>
        <v>30.652071912580698</v>
      </c>
      <c r="AM169" s="25">
        <f t="shared" si="51"/>
        <v>56.347757087787734</v>
      </c>
      <c r="AN169" s="25" t="s">
        <v>1108</v>
      </c>
      <c r="AO169" s="25">
        <f t="shared" si="52"/>
        <v>12.617503170885282</v>
      </c>
    </row>
    <row r="170" spans="1:41" x14ac:dyDescent="0.25">
      <c r="A170" s="2">
        <v>45073</v>
      </c>
      <c r="B170" s="2">
        <v>45067</v>
      </c>
      <c r="C170" s="129">
        <v>58</v>
      </c>
      <c r="D170" s="129">
        <v>18</v>
      </c>
      <c r="E170" s="129">
        <v>19</v>
      </c>
      <c r="F170" s="129">
        <v>24</v>
      </c>
      <c r="G170" s="129">
        <v>75</v>
      </c>
      <c r="H170" s="129">
        <v>82</v>
      </c>
      <c r="I170" s="129">
        <v>63</v>
      </c>
      <c r="J170" s="129">
        <v>112</v>
      </c>
      <c r="K170" s="129">
        <v>143</v>
      </c>
      <c r="L170" s="129">
        <v>138</v>
      </c>
      <c r="M170" s="129">
        <v>163</v>
      </c>
      <c r="N170" s="129">
        <v>0</v>
      </c>
      <c r="O170" s="129">
        <v>895</v>
      </c>
      <c r="P170" s="140">
        <f t="shared" ref="P170" si="642">(C170/$O170)*100</f>
        <v>6.4804469273743015</v>
      </c>
      <c r="Q170" s="140">
        <f t="shared" ref="Q170" si="643">(D170/$O170)*100</f>
        <v>2.011173184357542</v>
      </c>
      <c r="R170" s="140">
        <f t="shared" ref="R170" si="644">(E170/$O170)*100</f>
        <v>2.1229050279329607</v>
      </c>
      <c r="S170" s="140">
        <f t="shared" ref="S170" si="645">(F170/$O170)*100</f>
        <v>2.6815642458100557</v>
      </c>
      <c r="T170" s="140">
        <f t="shared" ref="T170" si="646">(G170/$O170)*100</f>
        <v>8.3798882681564244</v>
      </c>
      <c r="U170" s="140">
        <f t="shared" ref="U170" si="647">(H170/$O170)*100</f>
        <v>9.1620111731843572</v>
      </c>
      <c r="V170" s="140">
        <f t="shared" ref="V170" si="648">(I170/$O170)*100</f>
        <v>7.0391061452513961</v>
      </c>
      <c r="W170" s="140">
        <f t="shared" ref="W170" si="649">(J170/$O170)*100</f>
        <v>12.513966480446928</v>
      </c>
      <c r="X170" s="140">
        <f t="shared" ref="X170" si="650">(K170/$O170)*100</f>
        <v>15.977653631284916</v>
      </c>
      <c r="Y170" s="140">
        <f t="shared" ref="Y170" si="651">(L170/$O170)*100</f>
        <v>15.418994413407821</v>
      </c>
      <c r="Z170" s="140">
        <f t="shared" ref="Z170" si="652">(M170/$O170)*100</f>
        <v>18.212290502793298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252010029366705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4224316112392064</v>
      </c>
      <c r="AH170" s="25">
        <f t="shared" si="46"/>
        <v>8.5839849623264168</v>
      </c>
      <c r="AI170" s="25">
        <f t="shared" si="173"/>
        <v>7.3857852748225215</v>
      </c>
      <c r="AJ170" s="25">
        <f t="shared" si="48"/>
        <v>11.426686779647312</v>
      </c>
      <c r="AK170" s="25">
        <f t="shared" si="49"/>
        <v>16.857009960113807</v>
      </c>
      <c r="AL170" s="25">
        <f t="shared" si="50"/>
        <v>26.772062809722382</v>
      </c>
      <c r="AM170" s="25">
        <f t="shared" si="51"/>
        <v>54.027555325349411</v>
      </c>
      <c r="AN170" s="25" t="s">
        <v>1108</v>
      </c>
      <c r="AO170" s="25">
        <f t="shared" si="52"/>
        <v>12.731302523046592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7</v>
      </c>
      <c r="H171" s="129">
        <v>79</v>
      </c>
      <c r="I171" s="129">
        <v>53</v>
      </c>
      <c r="J171" s="129">
        <v>93</v>
      </c>
      <c r="K171" s="129">
        <v>138</v>
      </c>
      <c r="L171" s="129">
        <v>165</v>
      </c>
      <c r="M171" s="129">
        <v>176</v>
      </c>
      <c r="N171" s="129">
        <v>0</v>
      </c>
      <c r="O171" s="129">
        <v>899</v>
      </c>
      <c r="P171" s="140">
        <f t="shared" ref="P171" si="654">(C171/$O171)*100</f>
        <v>7.3414905450500552</v>
      </c>
      <c r="Q171" s="140">
        <f t="shared" ref="Q171" si="655">(D171/$O171)*100</f>
        <v>2.1134593993325916</v>
      </c>
      <c r="R171" s="140">
        <f t="shared" ref="R171" si="656">(E171/$O171)*100</f>
        <v>1.4460511679644048</v>
      </c>
      <c r="S171" s="140">
        <f t="shared" ref="S171" si="657">(F171/$O171)*100</f>
        <v>3.3370411568409342</v>
      </c>
      <c r="T171" s="140">
        <f t="shared" ref="T171" si="658">(G171/$O171)*100</f>
        <v>7.4527252502780863</v>
      </c>
      <c r="U171" s="140">
        <f t="shared" ref="U171" si="659">(H171/$O171)*100</f>
        <v>8.7875417130144609</v>
      </c>
      <c r="V171" s="140">
        <f t="shared" ref="V171" si="660">(I171/$O171)*100</f>
        <v>5.8954393770856504</v>
      </c>
      <c r="W171" s="140">
        <f t="shared" ref="W171" si="661">(J171/$O171)*100</f>
        <v>10.344827586206897</v>
      </c>
      <c r="X171" s="140">
        <f t="shared" ref="X171" si="662">(K171/$O171)*100</f>
        <v>15.350389321468297</v>
      </c>
      <c r="Y171" s="140">
        <f t="shared" ref="Y171" si="663">(L171/$O171)*100</f>
        <v>18.353726362625139</v>
      </c>
      <c r="Z171" s="140">
        <f t="shared" ref="Z171" si="664">(M171/$O171)*100</f>
        <v>19.577308120133484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6307055727070248</v>
      </c>
      <c r="AH171" s="25">
        <f t="shared" si="46"/>
        <v>8.2699367319974009</v>
      </c>
      <c r="AI171" s="25">
        <f t="shared" si="173"/>
        <v>6.2134384058030738</v>
      </c>
      <c r="AJ171" s="25">
        <f t="shared" si="48"/>
        <v>9.4882309866714287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336501455592</v>
      </c>
      <c r="AN171" s="25" t="s">
        <v>1108</v>
      </c>
      <c r="AO171" s="25">
        <f t="shared" si="52"/>
        <v>12.788202199127246</v>
      </c>
    </row>
    <row r="172" spans="1:41" x14ac:dyDescent="0.25">
      <c r="A172" s="2">
        <v>45087</v>
      </c>
      <c r="B172" s="2">
        <v>45081</v>
      </c>
      <c r="C172" s="129">
        <v>65</v>
      </c>
      <c r="D172" s="129">
        <v>14</v>
      </c>
      <c r="E172" s="129">
        <v>9</v>
      </c>
      <c r="F172" s="129">
        <v>25</v>
      </c>
      <c r="G172" s="129">
        <v>77</v>
      </c>
      <c r="H172" s="129">
        <v>58</v>
      </c>
      <c r="I172" s="129">
        <v>67</v>
      </c>
      <c r="J172" s="129">
        <v>97</v>
      </c>
      <c r="K172" s="129">
        <v>132</v>
      </c>
      <c r="L172" s="129">
        <v>141</v>
      </c>
      <c r="M172" s="129">
        <v>140</v>
      </c>
      <c r="N172" s="129">
        <v>0</v>
      </c>
      <c r="O172" s="129">
        <v>825</v>
      </c>
      <c r="P172" s="140">
        <f t="shared" ref="P172" si="666">(C172/$O172)*100</f>
        <v>7.878787878787878</v>
      </c>
      <c r="Q172" s="140">
        <f t="shared" ref="Q172" si="667">(D172/$O172)*100</f>
        <v>1.6969696969696972</v>
      </c>
      <c r="R172" s="140">
        <f t="shared" ref="R172" si="668">(E172/$O172)*100</f>
        <v>1.0909090909090911</v>
      </c>
      <c r="S172" s="140">
        <f t="shared" ref="S172" si="669">(F172/$O172)*100</f>
        <v>3.0303030303030303</v>
      </c>
      <c r="T172" s="140">
        <f t="shared" ref="T172" si="670">(G172/$O172)*100</f>
        <v>9.3333333333333339</v>
      </c>
      <c r="U172" s="140">
        <f t="shared" ref="U172" si="671">(H172/$O172)*100</f>
        <v>7.0303030303030294</v>
      </c>
      <c r="V172" s="140">
        <f t="shared" ref="V172" si="672">(I172/$O172)*100</f>
        <v>8.1212121212121211</v>
      </c>
      <c r="W172" s="140">
        <f t="shared" ref="W172" si="673">(J172/$O172)*100</f>
        <v>11.757575757575758</v>
      </c>
      <c r="X172" s="140">
        <f t="shared" ref="X172" si="674">(K172/$O172)*100</f>
        <v>16</v>
      </c>
      <c r="Y172" s="140">
        <f t="shared" ref="Y172" si="675">(L172/$O172)*100</f>
        <v>17.09090909090909</v>
      </c>
      <c r="Z172" s="140">
        <f t="shared" ref="Z172" si="676">(M172/$O172)*100</f>
        <v>16.969696969696972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21345951566958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6203631208722529</v>
      </c>
      <c r="AH172" s="25">
        <f t="shared" si="46"/>
        <v>6.0715991196942944</v>
      </c>
      <c r="AI172" s="25">
        <f t="shared" si="173"/>
        <v>7.8547240224303003</v>
      </c>
      <c r="AJ172" s="25">
        <f t="shared" si="48"/>
        <v>9.896326943087405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6.404035248766363</v>
      </c>
      <c r="AN172" s="25" t="s">
        <v>1108</v>
      </c>
      <c r="AO172" s="25">
        <f t="shared" si="52"/>
        <v>11.735558191635127</v>
      </c>
    </row>
    <row r="173" spans="1:41" x14ac:dyDescent="0.25">
      <c r="A173" s="2">
        <v>45094</v>
      </c>
      <c r="B173" s="2">
        <v>45088</v>
      </c>
      <c r="C173" s="129">
        <v>76</v>
      </c>
      <c r="D173" s="129">
        <v>12</v>
      </c>
      <c r="E173" s="129">
        <v>9</v>
      </c>
      <c r="F173" s="129">
        <v>16</v>
      </c>
      <c r="G173" s="129">
        <v>71</v>
      </c>
      <c r="H173" s="129">
        <v>82</v>
      </c>
      <c r="I173" s="129">
        <v>62</v>
      </c>
      <c r="J173" s="129">
        <v>86</v>
      </c>
      <c r="K173" s="129">
        <v>136</v>
      </c>
      <c r="L173" s="129">
        <v>161</v>
      </c>
      <c r="M173" s="129">
        <v>152</v>
      </c>
      <c r="N173" s="129">
        <v>0</v>
      </c>
      <c r="O173" s="129">
        <v>863</v>
      </c>
      <c r="P173" s="140">
        <f t="shared" ref="P173" si="678">(C173/$O173)*100</f>
        <v>8.8064889918887594</v>
      </c>
      <c r="Q173" s="140">
        <f t="shared" ref="Q173" si="679">(D173/$O173)*100</f>
        <v>1.3904982618771726</v>
      </c>
      <c r="R173" s="140">
        <f t="shared" ref="R173" si="680">(E173/$O173)*100</f>
        <v>1.0428736964078795</v>
      </c>
      <c r="S173" s="140">
        <f t="shared" ref="S173" si="681">(F173/$O173)*100</f>
        <v>1.8539976825028968</v>
      </c>
      <c r="T173" s="140">
        <f t="shared" ref="T173" si="682">(G173/$O173)*100</f>
        <v>8.2271147161066054</v>
      </c>
      <c r="U173" s="140">
        <f t="shared" ref="U173" si="683">(H173/$O173)*100</f>
        <v>9.5017381228273461</v>
      </c>
      <c r="V173" s="140">
        <f t="shared" ref="V173" si="684">(I173/$O173)*100</f>
        <v>7.1842410196987254</v>
      </c>
      <c r="W173" s="140">
        <f t="shared" ref="W173" si="685">(J173/$O173)*100</f>
        <v>9.9652375434530711</v>
      </c>
      <c r="X173" s="140">
        <f t="shared" ref="X173" si="686">(K173/$O173)*100</f>
        <v>15.758980301274622</v>
      </c>
      <c r="Y173" s="140">
        <f t="shared" ref="Y173" si="687">(L173/$O173)*100</f>
        <v>18.6558516801854</v>
      </c>
      <c r="Z173" s="140">
        <f t="shared" ref="Z173" si="688">(M173/$O173)*100</f>
        <v>17.612977983777519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295737279859821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7.026568591973116</v>
      </c>
      <c r="AH173" s="25">
        <f t="shared" si="46"/>
        <v>8.5839849623264168</v>
      </c>
      <c r="AI173" s="25">
        <f t="shared" si="173"/>
        <v>7.2685505879205765</v>
      </c>
      <c r="AJ173" s="25">
        <f t="shared" si="48"/>
        <v>8.7740630629434726</v>
      </c>
      <c r="AK173" s="25">
        <f t="shared" si="49"/>
        <v>16.031841640387956</v>
      </c>
      <c r="AL173" s="25">
        <f t="shared" si="50"/>
        <v>31.234073278009443</v>
      </c>
      <c r="AM173" s="25">
        <f t="shared" si="51"/>
        <v>50.381523984374915</v>
      </c>
      <c r="AN173" s="25" t="s">
        <v>1108</v>
      </c>
      <c r="AO173" s="25">
        <f t="shared" si="52"/>
        <v>12.276105114401352</v>
      </c>
    </row>
    <row r="174" spans="1:41" x14ac:dyDescent="0.25">
      <c r="A174" s="2">
        <v>45101</v>
      </c>
      <c r="B174" s="2">
        <v>45095</v>
      </c>
      <c r="C174" s="129">
        <v>73</v>
      </c>
      <c r="D174" s="129">
        <v>13</v>
      </c>
      <c r="E174" s="129">
        <v>11</v>
      </c>
      <c r="F174" s="129">
        <v>15</v>
      </c>
      <c r="G174" s="129">
        <v>69</v>
      </c>
      <c r="H174" s="129">
        <v>58</v>
      </c>
      <c r="I174" s="129">
        <v>60</v>
      </c>
      <c r="J174" s="129">
        <v>79</v>
      </c>
      <c r="K174" s="129">
        <v>93</v>
      </c>
      <c r="L174" s="129">
        <v>126</v>
      </c>
      <c r="M174" s="129">
        <v>133</v>
      </c>
      <c r="N174" s="129">
        <v>0</v>
      </c>
      <c r="O174" s="129">
        <v>730</v>
      </c>
      <c r="P174" s="140">
        <f t="shared" ref="P174" si="690">(C174/$O174)*100</f>
        <v>10</v>
      </c>
      <c r="Q174" s="140">
        <f t="shared" ref="Q174" si="691">(D174/$O174)*100</f>
        <v>1.7808219178082192</v>
      </c>
      <c r="R174" s="140">
        <f t="shared" ref="R174" si="692">(E174/$O174)*100</f>
        <v>1.5068493150684932</v>
      </c>
      <c r="S174" s="140">
        <f t="shared" ref="S174" si="693">(F174/$O174)*100</f>
        <v>2.054794520547945</v>
      </c>
      <c r="T174" s="140">
        <f t="shared" ref="T174" si="694">(G174/$O174)*100</f>
        <v>9.4520547945205475</v>
      </c>
      <c r="U174" s="140">
        <f t="shared" ref="U174" si="695">(H174/$O174)*100</f>
        <v>7.9452054794520555</v>
      </c>
      <c r="V174" s="140">
        <f t="shared" ref="V174" si="696">(I174/$O174)*100</f>
        <v>8.2191780821917799</v>
      </c>
      <c r="W174" s="140">
        <f t="shared" ref="W174" si="697">(J174/$O174)*100</f>
        <v>10.821917808219178</v>
      </c>
      <c r="X174" s="140">
        <f t="shared" ref="X174" si="698">(K174/$O174)*100</f>
        <v>12.739726027397261</v>
      </c>
      <c r="Y174" s="140">
        <f t="shared" ref="Y174" si="699">(L174/$O174)*100</f>
        <v>17.260273972602739</v>
      </c>
      <c r="Z174" s="140">
        <f t="shared" ref="Z174" si="700">(M174/$O174)*100</f>
        <v>18.219178082191782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0.45511607144430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2934621343272577</v>
      </c>
      <c r="AG174" s="25">
        <f t="shared" si="45"/>
        <v>6.8286370823400704</v>
      </c>
      <c r="AH174" s="25">
        <f t="shared" si="46"/>
        <v>6.0715991196942944</v>
      </c>
      <c r="AI174" s="25">
        <f t="shared" si="173"/>
        <v>7.0340812141166875</v>
      </c>
      <c r="AJ174" s="25">
        <f t="shared" si="48"/>
        <v>8.0598951392155147</v>
      </c>
      <c r="AK174" s="25">
        <f t="shared" si="49"/>
        <v>10.962950533500589</v>
      </c>
      <c r="AL174" s="25">
        <f t="shared" si="50"/>
        <v>24.444057348007394</v>
      </c>
      <c r="AM174" s="25">
        <f t="shared" si="51"/>
        <v>44.083833486328047</v>
      </c>
      <c r="AN174" s="25" t="s">
        <v>1108</v>
      </c>
      <c r="AO174" s="25">
        <f t="shared" si="52"/>
        <v>10.384190884719565</v>
      </c>
    </row>
    <row r="175" spans="1:41" x14ac:dyDescent="0.25">
      <c r="A175" s="2">
        <v>45108</v>
      </c>
      <c r="B175" s="2">
        <v>45102</v>
      </c>
      <c r="C175">
        <v>61</v>
      </c>
      <c r="D175">
        <v>10</v>
      </c>
      <c r="E175">
        <v>7</v>
      </c>
      <c r="F175">
        <v>15</v>
      </c>
      <c r="G175">
        <v>56</v>
      </c>
      <c r="H175">
        <v>61</v>
      </c>
      <c r="I175">
        <v>49</v>
      </c>
      <c r="J175">
        <v>63</v>
      </c>
      <c r="K175">
        <v>99</v>
      </c>
      <c r="L175">
        <v>135</v>
      </c>
      <c r="M175">
        <v>115</v>
      </c>
      <c r="N175">
        <v>1</v>
      </c>
      <c r="O175">
        <v>672</v>
      </c>
      <c r="P175" s="140">
        <f t="shared" ref="P175" si="702">(C175/$O175)*100</f>
        <v>9.0773809523809526</v>
      </c>
      <c r="Q175" s="140">
        <f t="shared" ref="Q175" si="703">(D175/$O175)*100</f>
        <v>1.4880952380952379</v>
      </c>
      <c r="R175" s="140">
        <f t="shared" ref="R175" si="704">(E175/$O175)*100</f>
        <v>1.0416666666666665</v>
      </c>
      <c r="S175" s="140">
        <f t="shared" ref="S175" si="705">(F175/$O175)*100</f>
        <v>2.2321428571428572</v>
      </c>
      <c r="T175" s="140">
        <f t="shared" ref="T175" si="706">(G175/$O175)*100</f>
        <v>8.3333333333333321</v>
      </c>
      <c r="U175" s="140">
        <f t="shared" ref="U175" si="707">(H175/$O175)*100</f>
        <v>9.0773809523809526</v>
      </c>
      <c r="V175" s="140">
        <f t="shared" ref="V175" si="708">(I175/$O175)*100</f>
        <v>7.291666666666667</v>
      </c>
      <c r="W175" s="140">
        <f t="shared" ref="W175" si="709">(J175/$O175)*100</f>
        <v>9.375</v>
      </c>
      <c r="X175" s="140">
        <f t="shared" ref="X175" si="710">(K175/$O175)*100</f>
        <v>14.732142857142858</v>
      </c>
      <c r="Y175" s="140">
        <f t="shared" ref="Y175" si="711">(L175/$O175)*100</f>
        <v>20.089285714285715</v>
      </c>
      <c r="Z175" s="140">
        <f t="shared" ref="Z175" si="712">(M175/$O175)*100</f>
        <v>17.113095238095237</v>
      </c>
      <c r="AA175" s="140">
        <f t="shared" ref="AA175" si="713">(N175/$O175)*100</f>
        <v>0.14880952380952381</v>
      </c>
      <c r="AB175" s="27">
        <f t="shared" si="40"/>
        <v>1</v>
      </c>
      <c r="AC175" s="25">
        <f t="shared" si="41"/>
        <v>17.09263123778222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2934621343272577</v>
      </c>
      <c r="AG175" s="25">
        <f t="shared" si="45"/>
        <v>5.5420822697252747</v>
      </c>
      <c r="AH175" s="25">
        <f t="shared" si="46"/>
        <v>6.3856473500233104</v>
      </c>
      <c r="AI175" s="25">
        <f t="shared" si="173"/>
        <v>5.744499658195295</v>
      </c>
      <c r="AJ175" s="25">
        <f t="shared" si="48"/>
        <v>6.427511313551614</v>
      </c>
      <c r="AK175" s="25">
        <f t="shared" si="49"/>
        <v>11.670237664694175</v>
      </c>
      <c r="AL175" s="25">
        <f t="shared" si="50"/>
        <v>26.190061444293633</v>
      </c>
      <c r="AM175" s="25">
        <f t="shared" si="51"/>
        <v>38.117600382915228</v>
      </c>
      <c r="AN175" s="25" t="s">
        <v>1108</v>
      </c>
      <c r="AO175" s="25">
        <f t="shared" si="52"/>
        <v>9.5591455815500677</v>
      </c>
    </row>
    <row r="176" spans="1:41" x14ac:dyDescent="0.25">
      <c r="A176" s="2">
        <v>45115</v>
      </c>
      <c r="B176" s="2">
        <v>45109</v>
      </c>
      <c r="C176">
        <v>64</v>
      </c>
      <c r="D176">
        <v>10</v>
      </c>
      <c r="E176">
        <v>6</v>
      </c>
      <c r="F176">
        <v>8</v>
      </c>
      <c r="G176">
        <v>46</v>
      </c>
      <c r="H176">
        <v>55</v>
      </c>
      <c r="I176">
        <v>56</v>
      </c>
      <c r="J176">
        <v>67</v>
      </c>
      <c r="K176">
        <v>97</v>
      </c>
      <c r="L176">
        <v>117</v>
      </c>
      <c r="M176">
        <v>117</v>
      </c>
      <c r="N176">
        <v>0</v>
      </c>
      <c r="O176">
        <v>643</v>
      </c>
      <c r="P176" s="140">
        <f t="shared" ref="P176" si="714">(C176/$O176)*100</f>
        <v>9.9533437013996888</v>
      </c>
      <c r="Q176" s="140">
        <f t="shared" ref="Q176" si="715">(D176/$O176)*100</f>
        <v>1.5552099533437014</v>
      </c>
      <c r="R176" s="140">
        <f t="shared" ref="R176" si="716">(E176/$O176)*100</f>
        <v>0.93312597200622094</v>
      </c>
      <c r="S176" s="140">
        <f t="shared" ref="S176" si="717">(F176/$O176)*100</f>
        <v>1.2441679626749611</v>
      </c>
      <c r="T176" s="140">
        <f t="shared" ref="T176" si="718">(G176/$O176)*100</f>
        <v>7.1539657853810263</v>
      </c>
      <c r="U176" s="140">
        <f t="shared" ref="U176" si="719">(H176/$O176)*100</f>
        <v>8.5536547433903571</v>
      </c>
      <c r="V176" s="140">
        <f t="shared" ref="V176" si="720">(I176/$O176)*100</f>
        <v>8.7091757387247277</v>
      </c>
      <c r="W176" s="140">
        <f t="shared" ref="W176" si="721">(J176/$O176)*100</f>
        <v>10.419906687402799</v>
      </c>
      <c r="X176" s="140">
        <f t="shared" ref="X176" si="722">(K176/$O176)*100</f>
        <v>15.085536547433904</v>
      </c>
      <c r="Y176" s="140">
        <f t="shared" ref="Y176" si="723">(L176/$O176)*100</f>
        <v>18.195956454121305</v>
      </c>
      <c r="Z176" s="140">
        <f t="shared" ref="Z176" si="724">(M176/$O176)*100</f>
        <v>18.195956454121305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17.933252446197741</v>
      </c>
      <c r="AD176" s="25">
        <f t="shared" si="42"/>
        <v>2.7083668976322985</v>
      </c>
      <c r="AE176" s="25">
        <f t="shared" si="43"/>
        <v>1.562408892467549</v>
      </c>
      <c r="AF176" s="25">
        <f t="shared" si="44"/>
        <v>1.7565131383078707</v>
      </c>
      <c r="AG176" s="25">
        <f t="shared" si="45"/>
        <v>4.5524247215600466</v>
      </c>
      <c r="AH176" s="25">
        <f t="shared" si="46"/>
        <v>5.7575508893652794</v>
      </c>
      <c r="AI176" s="25">
        <f t="shared" si="173"/>
        <v>6.5651424665089078</v>
      </c>
      <c r="AJ176" s="25">
        <f t="shared" si="48"/>
        <v>6.8356072699675892</v>
      </c>
      <c r="AK176" s="25">
        <f t="shared" si="49"/>
        <v>11.434475287629647</v>
      </c>
      <c r="AL176" s="25">
        <f t="shared" si="50"/>
        <v>22.698053251721152</v>
      </c>
      <c r="AM176" s="25">
        <f t="shared" si="51"/>
        <v>38.780515172183321</v>
      </c>
      <c r="AN176" s="25" t="s">
        <v>1108</v>
      </c>
      <c r="AO176" s="25">
        <f t="shared" si="52"/>
        <v>9.1466229299653161</v>
      </c>
    </row>
    <row r="177" spans="1:41" x14ac:dyDescent="0.25">
      <c r="A177" s="2">
        <v>45122</v>
      </c>
      <c r="B177" s="2">
        <v>45116</v>
      </c>
      <c r="C177">
        <v>76</v>
      </c>
      <c r="D177">
        <v>11</v>
      </c>
      <c r="E177">
        <v>14</v>
      </c>
      <c r="F177">
        <v>22</v>
      </c>
      <c r="G177">
        <v>71</v>
      </c>
      <c r="H177">
        <v>78</v>
      </c>
      <c r="I177">
        <v>77</v>
      </c>
      <c r="J177">
        <v>70</v>
      </c>
      <c r="K177">
        <v>96</v>
      </c>
      <c r="L177">
        <v>120</v>
      </c>
      <c r="M177">
        <v>116</v>
      </c>
      <c r="N177">
        <v>0</v>
      </c>
      <c r="O177">
        <v>751</v>
      </c>
      <c r="P177" s="140">
        <f t="shared" ref="P177" si="726">(C177/$O177)*100</f>
        <v>10.119840213049267</v>
      </c>
      <c r="Q177" s="140">
        <f t="shared" ref="Q177" si="727">(D177/$O177)*100</f>
        <v>1.4647137150466045</v>
      </c>
      <c r="R177" s="140">
        <f t="shared" ref="R177" si="728">(E177/$O177)*100</f>
        <v>1.8641810918774968</v>
      </c>
      <c r="S177" s="140">
        <f t="shared" ref="S177" si="729">(F177/$O177)*100</f>
        <v>2.9294274300932091</v>
      </c>
      <c r="T177" s="140">
        <f t="shared" ref="T177" si="730">(G177/$O177)*100</f>
        <v>9.4540612516644469</v>
      </c>
      <c r="U177" s="140">
        <f t="shared" ref="U177" si="731">(H177/$O177)*100</f>
        <v>10.386151797603196</v>
      </c>
      <c r="V177" s="140">
        <f t="shared" ref="V177" si="732">(I177/$O177)*100</f>
        <v>10.252996005326231</v>
      </c>
      <c r="W177" s="140">
        <f t="shared" ref="W177" si="733">(J177/$O177)*100</f>
        <v>9.3209054593874843</v>
      </c>
      <c r="X177" s="140">
        <f t="shared" ref="X177" si="734">(K177/$O177)*100</f>
        <v>12.78295605858855</v>
      </c>
      <c r="Y177" s="140">
        <f t="shared" ref="Y177" si="735">(L177/$O177)*100</f>
        <v>15.978695073235686</v>
      </c>
      <c r="Z177" s="140">
        <f t="shared" ref="Z177" si="736">(M177/$O177)*100</f>
        <v>15.446071904127828</v>
      </c>
      <c r="AA177" s="140">
        <f t="shared" ref="AA177" si="737">(N177/$O177)*100</f>
        <v>0</v>
      </c>
      <c r="AB177" s="27">
        <f t="shared" si="40"/>
        <v>1</v>
      </c>
      <c r="AC177" s="25">
        <f t="shared" si="41"/>
        <v>21.295737279859821</v>
      </c>
      <c r="AD177" s="25">
        <f t="shared" si="42"/>
        <v>2.9792035873955283</v>
      </c>
      <c r="AE177" s="25">
        <f t="shared" si="43"/>
        <v>3.6456207490909476</v>
      </c>
      <c r="AF177" s="25">
        <f t="shared" si="44"/>
        <v>4.8304111303466444</v>
      </c>
      <c r="AG177" s="25">
        <f t="shared" si="45"/>
        <v>7.026568591973116</v>
      </c>
      <c r="AH177" s="25">
        <f t="shared" si="46"/>
        <v>8.1652539885543955</v>
      </c>
      <c r="AI177" s="25">
        <f t="shared" si="173"/>
        <v>9.0270708914497479</v>
      </c>
      <c r="AJ177" s="25">
        <f t="shared" si="48"/>
        <v>7.1416792372795692</v>
      </c>
      <c r="AK177" s="25">
        <f t="shared" si="49"/>
        <v>11.316594099097381</v>
      </c>
      <c r="AL177" s="25">
        <f t="shared" si="50"/>
        <v>23.280054617149897</v>
      </c>
      <c r="AM177" s="25">
        <f t="shared" si="51"/>
        <v>38.449057777549271</v>
      </c>
      <c r="AN177" s="25" t="s">
        <v>1108</v>
      </c>
      <c r="AO177" s="25">
        <f t="shared" si="52"/>
        <v>10.682914184143005</v>
      </c>
    </row>
    <row r="178" spans="1:41" x14ac:dyDescent="0.25">
      <c r="A178" s="2">
        <v>45129</v>
      </c>
      <c r="B178" s="2">
        <v>45123</v>
      </c>
      <c r="C178">
        <v>24</v>
      </c>
      <c r="D178">
        <v>4</v>
      </c>
      <c r="E178">
        <v>4</v>
      </c>
      <c r="F178">
        <v>6</v>
      </c>
      <c r="G178">
        <v>18</v>
      </c>
      <c r="H178">
        <v>22</v>
      </c>
      <c r="I178">
        <v>20</v>
      </c>
      <c r="J178">
        <v>35</v>
      </c>
      <c r="K178">
        <v>42</v>
      </c>
      <c r="L178">
        <v>40</v>
      </c>
      <c r="M178">
        <v>49</v>
      </c>
      <c r="N178">
        <v>0</v>
      </c>
      <c r="O178">
        <v>264</v>
      </c>
      <c r="P178" s="140">
        <f t="shared" ref="P178" si="738">(C178/$O178)*100</f>
        <v>9.0909090909090917</v>
      </c>
      <c r="Q178" s="140">
        <f t="shared" ref="Q178" si="739">(D178/$O178)*100</f>
        <v>1.5151515151515151</v>
      </c>
      <c r="R178" s="140">
        <f t="shared" ref="R178" si="740">(E178/$O178)*100</f>
        <v>1.5151515151515151</v>
      </c>
      <c r="S178" s="140">
        <f t="shared" ref="S178" si="741">(F178/$O178)*100</f>
        <v>2.2727272727272729</v>
      </c>
      <c r="T178" s="140">
        <f t="shared" ref="T178" si="742">(G178/$O178)*100</f>
        <v>6.8181818181818175</v>
      </c>
      <c r="U178" s="140">
        <f t="shared" ref="U178" si="743">(H178/$O178)*100</f>
        <v>8.3333333333333321</v>
      </c>
      <c r="V178" s="140">
        <f t="shared" ref="V178" si="744">(I178/$O178)*100</f>
        <v>7.5757575757575761</v>
      </c>
      <c r="W178" s="140">
        <f t="shared" ref="W178" si="745">(J178/$O178)*100</f>
        <v>13.257575757575758</v>
      </c>
      <c r="X178" s="140">
        <f t="shared" ref="X178" si="746">(K178/$O178)*100</f>
        <v>15.909090909090908</v>
      </c>
      <c r="Y178" s="140">
        <f t="shared" ref="Y178" si="747">(L178/$O178)*100</f>
        <v>15.151515151515152</v>
      </c>
      <c r="Z178" s="140">
        <f t="shared" ref="Z178" si="748">(M178/$O178)*100</f>
        <v>18.560606060606062</v>
      </c>
      <c r="AA178" s="140">
        <f t="shared" ref="AA178" si="749">(N178/$O178)*100</f>
        <v>0</v>
      </c>
      <c r="AB178" s="27">
        <f t="shared" si="40"/>
        <v>1</v>
      </c>
      <c r="AC178" s="25">
        <f t="shared" si="41"/>
        <v>6.7249696673241539</v>
      </c>
      <c r="AD178" s="25">
        <f t="shared" si="42"/>
        <v>1.0833467590529193</v>
      </c>
      <c r="AE178" s="25">
        <f t="shared" si="43"/>
        <v>1.0416059283116994</v>
      </c>
      <c r="AF178" s="25">
        <f t="shared" si="44"/>
        <v>1.317384853730903</v>
      </c>
      <c r="AG178" s="25">
        <f t="shared" si="45"/>
        <v>1.7813835866974097</v>
      </c>
      <c r="AH178" s="25">
        <f t="shared" si="46"/>
        <v>2.3030203557461117</v>
      </c>
      <c r="AI178" s="25">
        <f t="shared" si="173"/>
        <v>2.3446937380388957</v>
      </c>
      <c r="AJ178" s="25">
        <f t="shared" si="48"/>
        <v>3.5708396186397846</v>
      </c>
      <c r="AK178" s="25">
        <f t="shared" si="49"/>
        <v>4.9510099183551048</v>
      </c>
      <c r="AL178" s="25">
        <f t="shared" si="50"/>
        <v>7.7600182057166327</v>
      </c>
      <c r="AM178" s="25">
        <f t="shared" si="51"/>
        <v>16.24141233706823</v>
      </c>
      <c r="AN178" s="25" t="s">
        <v>1108</v>
      </c>
      <c r="AO178" s="25">
        <f t="shared" si="52"/>
        <v>3.7553786213232407</v>
      </c>
    </row>
    <row r="179" spans="1:41" x14ac:dyDescent="0.25">
      <c r="C179"/>
      <c r="D179"/>
      <c r="E179"/>
    </row>
    <row r="180" spans="1:41" x14ac:dyDescent="0.25">
      <c r="C180"/>
      <c r="D180"/>
      <c r="E180"/>
    </row>
    <row r="181" spans="1:41" x14ac:dyDescent="0.25">
      <c r="C181"/>
      <c r="D181"/>
      <c r="E181"/>
    </row>
    <row r="182" spans="1:41" x14ac:dyDescent="0.25">
      <c r="C182"/>
      <c r="D182"/>
      <c r="E182"/>
    </row>
    <row r="183" spans="1:41" x14ac:dyDescent="0.25">
      <c r="C183"/>
      <c r="D183"/>
      <c r="E183"/>
    </row>
    <row r="184" spans="1:41" x14ac:dyDescent="0.25">
      <c r="C184"/>
      <c r="D184"/>
      <c r="E184"/>
    </row>
    <row r="185" spans="1:41" x14ac:dyDescent="0.25">
      <c r="C185"/>
      <c r="D185"/>
      <c r="E185"/>
    </row>
    <row r="186" spans="1:41" x14ac:dyDescent="0.25">
      <c r="C186"/>
      <c r="D186"/>
      <c r="E186"/>
    </row>
    <row r="187" spans="1:41" x14ac:dyDescent="0.25">
      <c r="C187"/>
      <c r="D187"/>
      <c r="E187"/>
    </row>
    <row r="188" spans="1:41" x14ac:dyDescent="0.25">
      <c r="C188"/>
      <c r="D188"/>
      <c r="E188"/>
    </row>
    <row r="189" spans="1:41" x14ac:dyDescent="0.25">
      <c r="C189"/>
      <c r="D189"/>
      <c r="E189"/>
    </row>
    <row r="190" spans="1:41" x14ac:dyDescent="0.25">
      <c r="C190"/>
      <c r="D190"/>
      <c r="E190"/>
    </row>
    <row r="191" spans="1:41" x14ac:dyDescent="0.25">
      <c r="C191"/>
      <c r="D191"/>
      <c r="E191"/>
    </row>
    <row r="192" spans="1:41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7656"/>
  <sheetViews>
    <sheetView zoomScale="80" zoomScaleNormal="80" workbookViewId="0">
      <pane ySplit="1" topLeftCell="A47614" activePane="bottomLeft" state="frozen"/>
      <selection activeCell="F21" sqref="F21:G34"/>
      <selection pane="bottomLeft" activeCell="M47652" sqref="M47652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